    <v>420</v>
      </c>
      <c r="H332" s="74" t="s">
        <v>422</v>
      </c>
      <c r="I332" s="74" t="s">
        <v>422</v>
      </c>
      <c r="J332" s="74">
        <v>26667</v>
      </c>
      <c r="K332" s="74">
        <v>2020</v>
      </c>
      <c r="L332" s="120" t="str">
        <f>IF(VLOOKUP(H332,'[5]Cross-Page Data'!$D$4:$F$48,3,FALSE)="natural gas",VLOOKUP(G332,'[5]Cross-Page Data'!$I$4:$J$19,2,FALSE),IF(VLOOKUP(H332,'[5]Cross-Page Data'!$D$4:$F$48,3,FALSE)="solar",IF(G332="PV","solar PV","solar thermal"),IF(VLOOKUP(H332,'[5]Cross-Page Data'!$D$4:$F$48,3,FALSE)="wind",VLOOKUP(G332,'[5]Cross-Page Data'!$I$4:$J$19,2,FALSE),IF(VLOOKUP(H332,'[5]Cross-Page Data'!$D$4:$F$48,3,FALSE)="hydro",VLOOKUP(G332,'[5]Cross-Page Data'!$I$4:$J$19,2,FALSE),VLOOKUP(H332,'[5]Cross-Page Data'!$D$4:$F$48,3,FALSE)))))</f>
        <v>natural gas peaker</v>
      </c>
      <c r="M332" s="120" t="b">
        <f t="shared" si="5"/>
        <v>0</v>
      </c>
    </row>
    <row r="333" spans="1:13" x14ac:dyDescent="0.3">
      <c r="A333" s="74">
        <v>10175</v>
      </c>
      <c r="B333" s="74" t="s">
        <v>1076</v>
      </c>
      <c r="C333" s="74" t="s">
        <v>1075</v>
      </c>
      <c r="D333" s="74">
        <v>3476</v>
      </c>
      <c r="E333" s="74" t="s">
        <v>19</v>
      </c>
      <c r="F333" s="74" t="s">
        <v>4343</v>
      </c>
      <c r="G333" s="74" t="s">
        <v>502</v>
      </c>
      <c r="H333" s="74" t="s">
        <v>421</v>
      </c>
      <c r="I333" s="74" t="s">
        <v>421</v>
      </c>
      <c r="J333" s="74">
        <v>12</v>
      </c>
      <c r="K333" s="74">
        <v>2020</v>
      </c>
      <c r="L333" s="120" t="str">
        <f>IF(VLOOKUP(H333,'[5]Cross-Page Data'!$D$4:$F$48,3,FALSE)="natural gas",VLOOKUP(G333,'[5]Cross-Page Data'!$I$4:$J$19,2,FALSE),IF(VLOOKUP(H333,'[5]Cross-Page Data'!$D$4:$F$48,3,FALSE)="solar",IF(G333="PV","solar PV","solar thermal"),IF(VLOOKUP(H333,'[5]Cross-Page Data'!$D$4:$F$48,3,FALSE)="wind",VLOOKUP(G333,'[5]Cross-Page Data'!$I$4:$J$19,2,FALSE),IF(VLOOKUP(H333,'[5]Cross-Page Data'!$D$4:$F$48,3,FALSE)="hydro",VLOOKUP(G333,'[5]Cross-Page Data'!$I$4:$J$19,2,FALSE),VLOOKUP(H333,'[5]Cross-Page Data'!$D$4:$F$48,3,FALSE)))))</f>
        <v>petroleum</v>
      </c>
      <c r="M333" s="120" t="b">
        <f t="shared" si="5"/>
        <v>0</v>
      </c>
    </row>
    <row r="334" spans="1:13" x14ac:dyDescent="0.3">
      <c r="A334" s="74">
        <v>10191</v>
      </c>
      <c r="B334" s="74" t="s">
        <v>1083</v>
      </c>
      <c r="C334" s="74" t="s">
        <v>1082</v>
      </c>
      <c r="D334" s="74">
        <v>2719</v>
      </c>
      <c r="E334" s="74" t="s">
        <v>19</v>
      </c>
      <c r="F334" s="74" t="s">
        <v>4329</v>
      </c>
      <c r="G334" s="74" t="s">
        <v>1002</v>
      </c>
      <c r="H334" s="74" t="s">
        <v>1003</v>
      </c>
      <c r="I334" s="74" t="s">
        <v>1003</v>
      </c>
      <c r="J334" s="74">
        <v>13800</v>
      </c>
      <c r="K334" s="74">
        <v>2020</v>
      </c>
      <c r="L334" s="120" t="str">
        <f>IF(VLOOKUP(H334,'[5]Cross-Page Data'!$D$4:$F$48,3,FALSE)="natural gas",VLOOKUP(G334,'[5]Cross-Page Data'!$I$4:$J$19,2,FALSE),IF(VLOOKUP(H334,'[5]Cross-Page Data'!$D$4:$F$48,3,FALSE)="solar",IF(G334="PV","solar PV","solar thermal"),IF(VLOOKUP(H334,'[5]Cross-Page Data'!$D$4:$F$48,3,FALSE)="wind",VLOOKUP(G334,'[5]Cross-Page Data'!$I$4:$J$19,2,FALSE),IF(VLOOKUP(H334,'[5]Cross-Page Data'!$D$4:$F$48,3,FALSE)="hydro",VLOOKUP(G334,'[5]Cross-Page Data'!$I$4:$J$19,2,FALSE),VLOOKUP(H334,'[5]Cross-Page Data'!$D$4:$F$48,3,FALSE)))))</f>
        <v>onshore wind</v>
      </c>
      <c r="M334" s="120" t="b">
        <f t="shared" si="5"/>
        <v>1</v>
      </c>
    </row>
    <row r="335" spans="1:13" x14ac:dyDescent="0.3">
      <c r="A335" s="74">
        <v>10206</v>
      </c>
      <c r="B335" s="74" t="s">
        <v>1087</v>
      </c>
      <c r="C335" s="74" t="s">
        <v>1086</v>
      </c>
      <c r="D335" s="74">
        <v>11161</v>
      </c>
      <c r="E335" s="74" t="s">
        <v>19</v>
      </c>
      <c r="F335" s="74" t="s">
        <v>4343</v>
      </c>
      <c r="G335" s="74" t="s">
        <v>420</v>
      </c>
      <c r="H335" s="74" t="s">
        <v>421</v>
      </c>
      <c r="I335" s="74" t="s">
        <v>421</v>
      </c>
      <c r="J335" s="74">
        <v>0</v>
      </c>
      <c r="K335" s="74">
        <v>2020</v>
      </c>
      <c r="L335" s="120" t="str">
        <f>IF(VLOOKUP(H335,'[5]Cross-Page Data'!$D$4:$F$48,3,FALSE)="natural gas",VLOOKUP(G335,'[5]Cross-Page Data'!$I$4:$J$19,2,FALSE),IF(VLOOKUP(H335,'[5]Cross-Page Data'!$D$4:$F$48,3,FALSE)="solar",IF(G335="PV","solar PV","solar thermal"),IF(VLOOKUP(H335,'[5]Cross-Page Data'!$D$4:$F$48,3,FALSE)="wind",VLOOKUP(G335,'[5]Cross-Page Data'!$I$4:$J$19,2,FALSE),IF(VLOOKUP(H335,'[5]Cross-Page Data'!$D$4:$F$48,3,FALSE)="hydro",VLOOKUP(G335,'[5]Cross-Page Data'!$I$4:$J$19,2,FALSE),VLOOKUP(H335,'[5]Cross-Page Data'!$D$4:$F$48,3,FALSE)))))</f>
        <v>petroleum</v>
      </c>
      <c r="M335" s="120" t="b">
        <f t="shared" si="5"/>
        <v>0</v>
      </c>
    </row>
    <row r="336" spans="1:13" x14ac:dyDescent="0.3">
      <c r="A336" s="74">
        <v>10206</v>
      </c>
      <c r="B336" s="74" t="s">
        <v>1087</v>
      </c>
      <c r="C336" s="74" t="s">
        <v>1086</v>
      </c>
      <c r="D336" s="74">
        <v>11161</v>
      </c>
      <c r="E336" s="74" t="s">
        <v>19</v>
      </c>
      <c r="F336" s="74" t="s">
        <v>4343</v>
      </c>
      <c r="G336" s="74" t="s">
        <v>420</v>
      </c>
      <c r="H336" s="74" t="s">
        <v>422</v>
      </c>
      <c r="I336" s="74" t="s">
        <v>422</v>
      </c>
      <c r="J336" s="74">
        <v>60623</v>
      </c>
      <c r="K336" s="74">
        <v>2020</v>
      </c>
      <c r="L336" s="120" t="str">
        <f>IF(VLOOKUP(H336,'[5]Cross-Page Data'!$D$4:$F$48,3,FALSE)="natural gas",VLOOKUP(G336,'[5]Cross-Page Data'!$I$4:$J$19,2,FALSE),IF(VLOOKUP(H336,'[5]Cross-Page Data'!$D$4:$F$48,3,FALSE)="solar",IF(G336="PV","solar PV","solar thermal"),IF(VLOOKUP(H336,'[5]Cross-Page Data'!$D$4:$F$48,3,FALSE)="wind",VLOOKUP(G336,'[5]Cross-Page Data'!$I$4:$J$19,2,FALSE),IF(VLOOKUP(H336,'[5]Cross-Page Data'!$D$4:$F$48,3,FALSE)="hydro",VLOOKUP(G336,'[5]Cross-Page Data'!$I$4:$J$19,2,FALSE),VLOOKUP(H336,'[5]Cross-Page Data'!$D$4:$F$48,3,FALSE)))))</f>
        <v>natural gas peaker</v>
      </c>
      <c r="M336" s="120" t="b">
        <f t="shared" si="5"/>
        <v>0</v>
      </c>
    </row>
    <row r="337" spans="1:13" x14ac:dyDescent="0.3">
      <c r="A337" s="74">
        <v>10206</v>
      </c>
      <c r="B337" s="74" t="s">
        <v>1087</v>
      </c>
      <c r="C337" s="74" t="s">
        <v>1086</v>
      </c>
      <c r="D337" s="74">
        <v>11161</v>
      </c>
      <c r="E337" s="74" t="s">
        <v>19</v>
      </c>
      <c r="F337" s="74" t="s">
        <v>4343</v>
      </c>
      <c r="G337" s="74" t="s">
        <v>502</v>
      </c>
      <c r="H337" s="74" t="s">
        <v>421</v>
      </c>
      <c r="I337" s="74" t="s">
        <v>421</v>
      </c>
      <c r="J337" s="74">
        <v>0</v>
      </c>
      <c r="K337" s="74">
        <v>2020</v>
      </c>
      <c r="L337" s="120" t="str">
        <f>IF(VLOOKUP(H337,'[5]Cross-Page Data'!$D$4:$F$48,3,FALSE)="natural gas",VLOOKUP(G337,'[5]Cross-Page Data'!$I$4:$J$19,2,FALSE),IF(VLOOKUP(H337,'[5]Cross-Page Data'!$D$4:$F$48,3,FALSE)="solar",IF(G337="PV","solar PV","solar thermal"),IF(VLOOKUP(H337,'[5]Cross-Page Data'!$D$4:$F$48,3,FALSE)="wind",VLOOKUP(G337,'[5]Cross-Page Data'!$I$4:$J$19,2,FALSE),IF(VLOOKUP(H337,'[5]Cross-Page Data'!$D$4:$F$48,3,FALSE)="hydro",VLOOKUP(G337,'[5]Cross-Page Data'!$I$4:$J$19,2,FALSE),VLOOKUP(H337,'[5]Cross-Page Data'!$D$4:$F$48,3,FALSE)))))</f>
        <v>petroleum</v>
      </c>
      <c r="M337" s="120" t="b">
        <f t="shared" si="5"/>
        <v>0</v>
      </c>
    </row>
    <row r="338" spans="1:13" x14ac:dyDescent="0.3">
      <c r="A338" s="74">
        <v>10213</v>
      </c>
      <c r="B338" s="74" t="s">
        <v>1091</v>
      </c>
      <c r="C338" s="74" t="s">
        <v>1090</v>
      </c>
      <c r="D338" s="74">
        <v>3452</v>
      </c>
      <c r="E338" s="74" t="s">
        <v>19</v>
      </c>
      <c r="F338" s="74" t="s">
        <v>4344</v>
      </c>
      <c r="G338" s="74" t="s">
        <v>19</v>
      </c>
      <c r="H338" s="74" t="s">
        <v>422</v>
      </c>
      <c r="I338" s="74" t="s">
        <v>422</v>
      </c>
      <c r="J338" s="74">
        <v>55274.036999999997</v>
      </c>
      <c r="K338" s="74">
        <v>2020</v>
      </c>
      <c r="L338" s="120" t="str">
        <f>IF(VLOOKUP(H338,'[5]Cross-Page Data'!$D$4:$F$48,3,FALSE)="natural gas",VLOOKUP(G338,'[5]Cross-Page Data'!$I$4:$J$19,2,FALSE),IF(VLOOKUP(H338,'[5]Cross-Page Data'!$D$4:$F$48,3,FALSE)="solar",IF(G338="PV","solar PV","solar thermal"),IF(VLOOKUP(H338,'[5]Cross-Page Data'!$D$4:$F$48,3,FALSE)="wind",VLOOKUP(G338,'[5]Cross-Page Data'!$I$4:$J$19,2,FALSE),IF(VLOOKUP(H338,'[5]Cross-Page Data'!$D$4:$F$48,3,FALSE)="hydro",VLOOKUP(G338,'[5]Cross-Page Data'!$I$4:$J$19,2,FALSE),VLOOKUP(H338,'[5]Cross-Page Data'!$D$4:$F$48,3,FALSE)))))</f>
        <v>natural gas nonpeaker</v>
      </c>
      <c r="M338" s="120" t="b">
        <f t="shared" si="5"/>
        <v>0</v>
      </c>
    </row>
    <row r="339" spans="1:13" x14ac:dyDescent="0.3">
      <c r="A339" s="74">
        <v>10213</v>
      </c>
      <c r="B339" s="74" t="s">
        <v>1091</v>
      </c>
      <c r="C339" s="74" t="s">
        <v>1090</v>
      </c>
      <c r="D339" s="74">
        <v>3452</v>
      </c>
      <c r="E339" s="74" t="s">
        <v>19</v>
      </c>
      <c r="F339" s="74" t="s">
        <v>4344</v>
      </c>
      <c r="G339" s="74" t="s">
        <v>19</v>
      </c>
      <c r="H339" s="74" t="s">
        <v>1095</v>
      </c>
      <c r="I339" s="74" t="s">
        <v>4339</v>
      </c>
      <c r="J339" s="74">
        <v>2899.9630000000002</v>
      </c>
      <c r="K339" s="74">
        <v>2020</v>
      </c>
      <c r="L339" s="120" t="str">
        <f>IF(VLOOKUP(H339,'[5]Cross-Page Data'!$D$4:$F$48,3,FALSE)="natural gas",VLOOKUP(G339,'[5]Cross-Page Data'!$I$4:$J$19,2,FALSE),IF(VLOOKUP(H339,'[5]Cross-Page Data'!$D$4:$F$48,3,FALSE)="solar",IF(G339="PV","solar PV","solar thermal"),IF(VLOOKUP(H339,'[5]Cross-Page Data'!$D$4:$F$48,3,FALSE)="wind",VLOOKUP(G339,'[5]Cross-Page Data'!$I$4:$J$19,2,FALSE),IF(VLOOKUP(H339,'[5]Cross-Page Data'!$D$4:$F$48,3,FALSE)="hydro",VLOOKUP(G339,'[5]Cross-Page Data'!$I$4:$J$19,2,FALSE),VLOOKUP(H339,'[5]Cross-Page Data'!$D$4:$F$48,3,FALSE)))))</f>
        <v>other</v>
      </c>
      <c r="M339" s="120" t="b">
        <f t="shared" si="5"/>
        <v>0</v>
      </c>
    </row>
    <row r="340" spans="1:13" x14ac:dyDescent="0.3">
      <c r="A340" s="74">
        <v>10213</v>
      </c>
      <c r="B340" s="74" t="s">
        <v>1091</v>
      </c>
      <c r="C340" s="74" t="s">
        <v>1090</v>
      </c>
      <c r="D340" s="74">
        <v>3452</v>
      </c>
      <c r="E340" s="74" t="s">
        <v>19</v>
      </c>
      <c r="F340" s="74" t="s">
        <v>4344</v>
      </c>
      <c r="G340" s="74" t="s">
        <v>24</v>
      </c>
      <c r="H340" s="74" t="s">
        <v>422</v>
      </c>
      <c r="I340" s="74" t="s">
        <v>422</v>
      </c>
      <c r="J340" s="74">
        <v>1160864</v>
      </c>
      <c r="K340" s="74">
        <v>2020</v>
      </c>
      <c r="L340" s="120" t="str">
        <f>IF(VLOOKUP(H340,'[5]Cross-Page Data'!$D$4:$F$48,3,FALSE)="natural gas",VLOOKUP(G340,'[5]Cross-Page Data'!$I$4:$J$19,2,FALSE),IF(VLOOKUP(H340,'[5]Cross-Page Data'!$D$4:$F$48,3,FALSE)="solar",IF(G340="PV","solar PV","solar thermal"),IF(VLOOKUP(H340,'[5]Cross-Page Data'!$D$4:$F$48,3,FALSE)="wind",VLOOKUP(G340,'[5]Cross-Page Data'!$I$4:$J$19,2,FALSE),IF(VLOOKUP(H340,'[5]Cross-Page Data'!$D$4:$F$48,3,FALSE)="hydro",VLOOKUP(G340,'[5]Cross-Page Data'!$I$4:$J$19,2,FALSE),VLOOKUP(H340,'[5]Cross-Page Data'!$D$4:$F$48,3,FALSE)))))</f>
        <v>natural gas nonpeaker</v>
      </c>
      <c r="M340" s="120" t="b">
        <f t="shared" si="5"/>
        <v>0</v>
      </c>
    </row>
    <row r="341" spans="1:13" x14ac:dyDescent="0.3">
      <c r="A341" s="74">
        <v>10213</v>
      </c>
      <c r="B341" s="74" t="s">
        <v>1091</v>
      </c>
      <c r="C341" s="74" t="s">
        <v>1090</v>
      </c>
      <c r="D341" s="74">
        <v>3452</v>
      </c>
      <c r="E341" s="74" t="s">
        <v>19</v>
      </c>
      <c r="F341" s="74" t="s">
        <v>4344</v>
      </c>
      <c r="G341" s="74" t="s">
        <v>24</v>
      </c>
      <c r="H341" s="74" t="s">
        <v>1095</v>
      </c>
      <c r="I341" s="74" t="s">
        <v>4339</v>
      </c>
      <c r="J341" s="74">
        <v>0</v>
      </c>
      <c r="K341" s="74">
        <v>2020</v>
      </c>
      <c r="L341" s="120" t="str">
        <f>IF(VLOOKUP(H341,'[5]Cross-Page Data'!$D$4:$F$48,3,FALSE)="natural gas",VLOOKUP(G341,'[5]Cross-Page Data'!$I$4:$J$19,2,FALSE),IF(VLOOKUP(H341,'[5]Cross-Page Data'!$D$4:$F$48,3,FALSE)="solar",IF(G341="PV","solar PV","solar thermal"),IF(VLOOKUP(H341,'[5]Cross-Page Data'!$D$4:$F$48,3,FALSE)="wind",VLOOKUP(G341,'[5]Cross-Page Data'!$I$4:$J$19,2,FALSE),IF(VLOOKUP(H341,'[5]Cross-Page Data'!$D$4:$F$48,3,FALSE)="hydro",VLOOKUP(G341,'[5]Cross-Page Data'!$I$4:$J$19,2,FALSE),VLOOKUP(H341,'[5]Cross-Page Data'!$D$4:$F$48,3,FALSE)))))</f>
        <v>other</v>
      </c>
      <c r="M341" s="120" t="b">
        <f t="shared" si="5"/>
        <v>0</v>
      </c>
    </row>
    <row r="342" spans="1:13" x14ac:dyDescent="0.3">
      <c r="A342" s="74">
        <v>10222</v>
      </c>
      <c r="B342" s="74" t="s">
        <v>1100</v>
      </c>
      <c r="C342" s="74" t="s">
        <v>1099</v>
      </c>
      <c r="D342" s="74">
        <v>11278</v>
      </c>
      <c r="E342" s="74" t="s">
        <v>19</v>
      </c>
      <c r="F342" s="74" t="s">
        <v>4329</v>
      </c>
      <c r="G342" s="74" t="s">
        <v>393</v>
      </c>
      <c r="H342" s="74" t="s">
        <v>401</v>
      </c>
      <c r="I342" s="74" t="s">
        <v>4330</v>
      </c>
      <c r="J342" s="74">
        <v>440</v>
      </c>
      <c r="K342" s="74">
        <v>2020</v>
      </c>
      <c r="L342" s="120" t="str">
        <f>IF(VLOOKUP(H342,'[5]Cross-Page Data'!$D$4:$F$48,3,FALSE)="natural gas",VLOOKUP(G342,'[5]Cross-Page Data'!$I$4:$J$19,2,FALSE),IF(VLOOKUP(H342,'[5]Cross-Page Data'!$D$4:$F$48,3,FALSE)="solar",IF(G342="PV","solar PV","solar thermal"),IF(VLOOKUP(H342,'[5]Cross-Page Data'!$D$4:$F$48,3,FALSE)="wind",VLOOKUP(G342,'[5]Cross-Page Data'!$I$4:$J$19,2,FALSE),IF(VLOOKUP(H342,'[5]Cross-Page Data'!$D$4:$F$48,3,FALSE)="hydro",VLOOKUP(G342,'[5]Cross-Page Data'!$I$4:$J$19,2,FALSE),VLOOKUP(H342,'[5]Cross-Page Data'!$D$4:$F$48,3,FALSE)))))</f>
        <v>hydro</v>
      </c>
      <c r="M342" s="120" t="b">
        <f t="shared" si="5"/>
        <v>1</v>
      </c>
    </row>
    <row r="343" spans="1:13" x14ac:dyDescent="0.3">
      <c r="A343" s="74">
        <v>10253</v>
      </c>
      <c r="B343" s="74" t="s">
        <v>1103</v>
      </c>
      <c r="C343" s="74" t="s">
        <v>1102</v>
      </c>
      <c r="D343" s="74">
        <v>56531</v>
      </c>
      <c r="E343" s="74" t="s">
        <v>19</v>
      </c>
      <c r="F343" s="74" t="s">
        <v>4329</v>
      </c>
      <c r="G343" s="74" t="s">
        <v>393</v>
      </c>
      <c r="H343" s="74" t="s">
        <v>401</v>
      </c>
      <c r="I343" s="74" t="s">
        <v>4330</v>
      </c>
      <c r="J343" s="74">
        <v>5180</v>
      </c>
      <c r="K343" s="74">
        <v>2020</v>
      </c>
      <c r="L343" s="120" t="str">
        <f>IF(VLOOKUP(H343,'[5]Cross-Page Data'!$D$4:$F$48,3,FALSE)="natural gas",VLOOKUP(G343,'[5]Cross-Page Data'!$I$4:$J$19,2,FALSE),IF(VLOOKUP(H343,'[5]Cross-Page Data'!$D$4:$F$48,3,FALSE)="solar",IF(G343="PV","solar PV","solar thermal"),IF(VLOOKUP(H343,'[5]Cross-Page Data'!$D$4:$F$48,3,FALSE)="wind",VLOOKUP(G343,'[5]Cross-Page Data'!$I$4:$J$19,2,FALSE),IF(VLOOKUP(H343,'[5]Cross-Page Data'!$D$4:$F$48,3,FALSE)="hydro",VLOOKUP(G343,'[5]Cross-Page Data'!$I$4:$J$19,2,FALSE),VLOOKUP(H343,'[5]Cross-Page Data'!$D$4:$F$48,3,FALSE)))))</f>
        <v>hydro</v>
      </c>
      <c r="M343" s="120" t="b">
        <f t="shared" si="5"/>
        <v>1</v>
      </c>
    </row>
    <row r="344" spans="1:13" x14ac:dyDescent="0.3">
      <c r="A344" s="74">
        <v>10262</v>
      </c>
      <c r="B344" s="74" t="s">
        <v>1107</v>
      </c>
      <c r="C344" s="74" t="s">
        <v>1106</v>
      </c>
      <c r="D344" s="74">
        <v>2848</v>
      </c>
      <c r="E344" s="74" t="s">
        <v>19</v>
      </c>
      <c r="F344" s="74" t="s">
        <v>4343</v>
      </c>
      <c r="G344" s="74" t="s">
        <v>19</v>
      </c>
      <c r="H344" s="74" t="s">
        <v>422</v>
      </c>
      <c r="I344" s="74" t="s">
        <v>422</v>
      </c>
      <c r="J344" s="74">
        <v>8986</v>
      </c>
      <c r="K344" s="74">
        <v>2020</v>
      </c>
      <c r="L344" s="120" t="str">
        <f>IF(VLOOKUP(H344,'[5]Cross-Page Data'!$D$4:$F$48,3,FALSE)="natural gas",VLOOKUP(G344,'[5]Cross-Page Data'!$I$4:$J$19,2,FALSE),IF(VLOOKUP(H344,'[5]Cross-Page Data'!$D$4:$F$48,3,FALSE)="solar",IF(G344="PV","solar PV","solar thermal"),IF(VLOOKUP(H344,'[5]Cross-Page Data'!$D$4:$F$48,3,FALSE)="wind",VLOOKUP(G344,'[5]Cross-Page Data'!$I$4:$J$19,2,FALSE),IF(VLOOKUP(H344,'[5]Cross-Page Data'!$D$4:$F$48,3,FALSE)="hydro",VLOOKUP(G344,'[5]Cross-Page Data'!$I$4:$J$19,2,FALSE),VLOOKUP(H344,'[5]Cross-Page Data'!$D$4:$F$48,3,FALSE)))))</f>
        <v>natural gas nonpeaker</v>
      </c>
      <c r="M344" s="120" t="b">
        <f t="shared" si="5"/>
        <v>0</v>
      </c>
    </row>
    <row r="345" spans="1:13" x14ac:dyDescent="0.3">
      <c r="A345" s="74">
        <v>10262</v>
      </c>
      <c r="B345" s="74" t="s">
        <v>1107</v>
      </c>
      <c r="C345" s="74" t="s">
        <v>1106</v>
      </c>
      <c r="D345" s="74">
        <v>2848</v>
      </c>
      <c r="E345" s="74" t="s">
        <v>19</v>
      </c>
      <c r="F345" s="74" t="s">
        <v>4343</v>
      </c>
      <c r="G345" s="74" t="s">
        <v>24</v>
      </c>
      <c r="H345" s="74" t="s">
        <v>422</v>
      </c>
      <c r="I345" s="74" t="s">
        <v>422</v>
      </c>
      <c r="J345" s="74">
        <v>57896</v>
      </c>
      <c r="K345" s="74">
        <v>2020</v>
      </c>
      <c r="L345" s="120" t="str">
        <f>IF(VLOOKUP(H345,'[5]Cross-Page Data'!$D$4:$F$48,3,FALSE)="natural gas",VLOOKUP(G345,'[5]Cross-Page Data'!$I$4:$J$19,2,FALSE),IF(VLOOKUP(H345,'[5]Cross-Page Data'!$D$4:$F$48,3,FALSE)="solar",IF(G345="PV","solar PV","solar thermal"),IF(VLOOKUP(H345,'[5]Cross-Page Data'!$D$4:$F$48,3,FALSE)="wind",VLOOKUP(G345,'[5]Cross-Page Data'!$I$4:$J$19,2,FALSE),IF(VLOOKUP(H345,'[5]Cross-Page Data'!$D$4:$F$48,3,FALSE)="hydro",VLOOKUP(G345,'[5]Cross-Page Data'!$I$4:$J$19,2,FALSE),VLOOKUP(H345,'[5]Cross-Page Data'!$D$4:$F$48,3,FALSE)))))</f>
        <v>natural gas nonpeaker</v>
      </c>
      <c r="M345" s="120" t="b">
        <f t="shared" si="5"/>
        <v>0</v>
      </c>
    </row>
    <row r="346" spans="1:13" x14ac:dyDescent="0.3">
      <c r="A346" s="74">
        <v>10282</v>
      </c>
      <c r="B346" s="74" t="s">
        <v>1109</v>
      </c>
      <c r="C346" s="74" t="s">
        <v>1108</v>
      </c>
      <c r="D346" s="74">
        <v>1678</v>
      </c>
      <c r="E346" s="74" t="s">
        <v>19</v>
      </c>
      <c r="F346" s="74" t="s">
        <v>4341</v>
      </c>
      <c r="G346" s="74" t="s">
        <v>393</v>
      </c>
      <c r="H346" s="74" t="s">
        <v>401</v>
      </c>
      <c r="I346" s="74" t="s">
        <v>4330</v>
      </c>
      <c r="J346" s="74">
        <v>2968</v>
      </c>
      <c r="K346" s="74">
        <v>2020</v>
      </c>
      <c r="L346" s="120" t="str">
        <f>IF(VLOOKUP(H346,'[5]Cross-Page Data'!$D$4:$F$48,3,FALSE)="natural gas",VLOOKUP(G346,'[5]Cross-Page Data'!$I$4:$J$19,2,FALSE),IF(VLOOKUP(H346,'[5]Cross-Page Data'!$D$4:$F$48,3,FALSE)="solar",IF(G346="PV","solar PV","solar thermal"),IF(VLOOKUP(H346,'[5]Cross-Page Data'!$D$4:$F$48,3,FALSE)="wind",VLOOKUP(G346,'[5]Cross-Page Data'!$I$4:$J$19,2,FALSE),IF(VLOOKUP(H346,'[5]Cross-Page Data'!$D$4:$F$48,3,FALSE)="hydro",VLOOKUP(G346,'[5]Cross-Page Data'!$I$4:$J$19,2,FALSE),VLOOKUP(H346,'[5]Cross-Page Data'!$D$4:$F$48,3,FALSE)))))</f>
        <v>hydro</v>
      </c>
      <c r="M346" s="120" t="b">
        <f t="shared" si="5"/>
        <v>0</v>
      </c>
    </row>
    <row r="347" spans="1:13" x14ac:dyDescent="0.3">
      <c r="A347" s="74">
        <v>10294</v>
      </c>
      <c r="B347" s="74" t="s">
        <v>1118</v>
      </c>
      <c r="C347" s="74" t="s">
        <v>1117</v>
      </c>
      <c r="D347" s="74">
        <v>2938</v>
      </c>
      <c r="E347" s="74" t="s">
        <v>19</v>
      </c>
      <c r="F347" s="74" t="s">
        <v>4342</v>
      </c>
      <c r="G347" s="74" t="s">
        <v>19</v>
      </c>
      <c r="H347" s="74" t="s">
        <v>422</v>
      </c>
      <c r="I347" s="74" t="s">
        <v>422</v>
      </c>
      <c r="J347" s="74">
        <v>19276</v>
      </c>
      <c r="K347" s="74">
        <v>2020</v>
      </c>
      <c r="L347" s="120" t="str">
        <f>IF(VLOOKUP(H347,'[5]Cross-Page Data'!$D$4:$F$48,3,FALSE)="natural gas",VLOOKUP(G347,'[5]Cross-Page Data'!$I$4:$J$19,2,FALSE),IF(VLOOKUP(H347,'[5]Cross-Page Data'!$D$4:$F$48,3,FALSE)="solar",IF(G347="PV","solar PV","solar thermal"),IF(VLOOKUP(H347,'[5]Cross-Page Data'!$D$4:$F$48,3,FALSE)="wind",VLOOKUP(G347,'[5]Cross-Page Data'!$I$4:$J$19,2,FALSE),IF(VLOOKUP(H347,'[5]Cross-Page Data'!$D$4:$F$48,3,FALSE)="hydro",VLOOKUP(G347,'[5]Cross-Page Data'!$I$4:$J$19,2,FALSE),VLOOKUP(H347,'[5]Cross-Page Data'!$D$4:$F$48,3,FALSE)))))</f>
        <v>natural gas nonpeaker</v>
      </c>
      <c r="M347" s="120" t="b">
        <f t="shared" si="5"/>
        <v>0</v>
      </c>
    </row>
    <row r="348" spans="1:13" x14ac:dyDescent="0.3">
      <c r="A348" s="74">
        <v>10294</v>
      </c>
      <c r="B348" s="74" t="s">
        <v>1118</v>
      </c>
      <c r="C348" s="74" t="s">
        <v>1117</v>
      </c>
      <c r="D348" s="74">
        <v>2938</v>
      </c>
      <c r="E348" s="74" t="s">
        <v>19</v>
      </c>
      <c r="F348" s="74" t="s">
        <v>4342</v>
      </c>
      <c r="G348" s="74" t="s">
        <v>24</v>
      </c>
      <c r="H348" s="74" t="s">
        <v>422</v>
      </c>
      <c r="I348" s="74" t="s">
        <v>422</v>
      </c>
      <c r="J348" s="74">
        <v>42276</v>
      </c>
      <c r="K348" s="74">
        <v>2020</v>
      </c>
      <c r="L348" s="120" t="str">
        <f>IF(VLOOKUP(H348,'[5]Cross-Page Data'!$D$4:$F$48,3,FALSE)="natural gas",VLOOKUP(G348,'[5]Cross-Page Data'!$I$4:$J$19,2,FALSE),IF(VLOOKUP(H348,'[5]Cross-Page Data'!$D$4:$F$48,3,FALSE)="solar",IF(G348="PV","solar PV","solar thermal"),IF(VLOOKUP(H348,'[5]Cross-Page Data'!$D$4:$F$48,3,FALSE)="wind",VLOOKUP(G348,'[5]Cross-Page Data'!$I$4:$J$19,2,FALSE),IF(VLOOKUP(H348,'[5]Cross-Page Data'!$D$4:$F$48,3,FALSE)="hydro",VLOOKUP(G348,'[5]Cross-Page Data'!$I$4:$J$19,2,FALSE),VLOOKUP(H348,'[5]Cross-Page Data'!$D$4:$F$48,3,FALSE)))))</f>
        <v>natural gas nonpeaker</v>
      </c>
      <c r="M348" s="120" t="b">
        <f t="shared" si="5"/>
        <v>0</v>
      </c>
    </row>
    <row r="349" spans="1:13" x14ac:dyDescent="0.3">
      <c r="A349" s="74">
        <v>10300</v>
      </c>
      <c r="B349" s="74" t="s">
        <v>1123</v>
      </c>
      <c r="C349" s="74" t="s">
        <v>1122</v>
      </c>
      <c r="D349" s="74">
        <v>3998</v>
      </c>
      <c r="E349" s="74" t="s">
        <v>19</v>
      </c>
      <c r="F349" s="74" t="s">
        <v>4329</v>
      </c>
      <c r="G349" s="74" t="s">
        <v>603</v>
      </c>
      <c r="H349" s="74" t="s">
        <v>422</v>
      </c>
      <c r="I349" s="74" t="s">
        <v>422</v>
      </c>
      <c r="J349" s="74">
        <v>2531.7280000000001</v>
      </c>
      <c r="K349" s="74">
        <v>2020</v>
      </c>
      <c r="L349" s="120" t="str">
        <f>IF(VLOOKUP(H349,'[5]Cross-Page Data'!$D$4:$F$48,3,FALSE)="natural gas",VLOOKUP(G349,'[5]Cross-Page Data'!$I$4:$J$19,2,FALSE),IF(VLOOKUP(H349,'[5]Cross-Page Data'!$D$4:$F$48,3,FALSE)="solar",IF(G349="PV","solar PV","solar thermal"),IF(VLOOKUP(H349,'[5]Cross-Page Data'!$D$4:$F$48,3,FALSE)="wind",VLOOKUP(G349,'[5]Cross-Page Data'!$I$4:$J$19,2,FALSE),IF(VLOOKUP(H349,'[5]Cross-Page Data'!$D$4:$F$48,3,FALSE)="hydro",VLOOKUP(G349,'[5]Cross-Page Data'!$I$4:$J$19,2,FALSE),VLOOKUP(H349,'[5]Cross-Page Data'!$D$4:$F$48,3,FALSE)))))</f>
        <v>natural gas peaker</v>
      </c>
      <c r="M349" s="120" t="b">
        <f t="shared" si="5"/>
        <v>1</v>
      </c>
    </row>
    <row r="350" spans="1:13" x14ac:dyDescent="0.3">
      <c r="A350" s="74">
        <v>10300</v>
      </c>
      <c r="B350" s="74" t="s">
        <v>1123</v>
      </c>
      <c r="C350" s="74" t="s">
        <v>1122</v>
      </c>
      <c r="D350" s="74">
        <v>3998</v>
      </c>
      <c r="E350" s="74" t="s">
        <v>19</v>
      </c>
      <c r="F350" s="74" t="s">
        <v>4329</v>
      </c>
      <c r="G350" s="74" t="s">
        <v>603</v>
      </c>
      <c r="H350" s="74" t="s">
        <v>1124</v>
      </c>
      <c r="I350" s="74" t="s">
        <v>1124</v>
      </c>
      <c r="J350" s="74">
        <v>0</v>
      </c>
      <c r="K350" s="74">
        <v>2020</v>
      </c>
      <c r="L350" s="120" t="str">
        <f>IF(VLOOKUP(H350,'[5]Cross-Page Data'!$D$4:$F$48,3,FALSE)="natural gas",VLOOKUP(G350,'[5]Cross-Page Data'!$I$4:$J$19,2,FALSE),IF(VLOOKUP(H350,'[5]Cross-Page Data'!$D$4:$F$48,3,FALSE)="solar",IF(G350="PV","solar PV","solar thermal"),IF(VLOOKUP(H350,'[5]Cross-Page Data'!$D$4:$F$48,3,FALSE)="wind",VLOOKUP(G350,'[5]Cross-Page Data'!$I$4:$J$19,2,FALSE),IF(VLOOKUP(H350,'[5]Cross-Page Data'!$D$4:$F$48,3,FALSE)="hydro",VLOOKUP(G350,'[5]Cross-Page Data'!$I$4:$J$19,2,FALSE),VLOOKUP(H350,'[5]Cross-Page Data'!$D$4:$F$48,3,FALSE)))))</f>
        <v>petroleum</v>
      </c>
      <c r="M350" s="120" t="b">
        <f t="shared" si="5"/>
        <v>1</v>
      </c>
    </row>
    <row r="351" spans="1:13" x14ac:dyDescent="0.3">
      <c r="A351" s="74">
        <v>10300</v>
      </c>
      <c r="B351" s="74" t="s">
        <v>1123</v>
      </c>
      <c r="C351" s="74" t="s">
        <v>1122</v>
      </c>
      <c r="D351" s="74">
        <v>3998</v>
      </c>
      <c r="E351" s="74" t="s">
        <v>19</v>
      </c>
      <c r="F351" s="74" t="s">
        <v>4329</v>
      </c>
      <c r="G351" s="74" t="s">
        <v>603</v>
      </c>
      <c r="H351" s="74" t="s">
        <v>1125</v>
      </c>
      <c r="I351" s="74" t="s">
        <v>875</v>
      </c>
      <c r="J351" s="74">
        <v>0</v>
      </c>
      <c r="K351" s="74">
        <v>2020</v>
      </c>
      <c r="L351" s="120" t="str">
        <f>IF(VLOOKUP(H351,'[5]Cross-Page Data'!$D$4:$F$48,3,FALSE)="natural gas",VLOOKUP(G351,'[5]Cross-Page Data'!$I$4:$J$19,2,FALSE),IF(VLOOKUP(H351,'[5]Cross-Page Data'!$D$4:$F$48,3,FALSE)="solar",IF(G351="PV","solar PV","solar thermal"),IF(VLOOKUP(H351,'[5]Cross-Page Data'!$D$4:$F$48,3,FALSE)="wind",VLOOKUP(G351,'[5]Cross-Page Data'!$I$4:$J$19,2,FALSE),IF(VLOOKUP(H351,'[5]Cross-Page Data'!$D$4:$F$48,3,FALSE)="hydro",VLOOKUP(G351,'[5]Cross-Page Data'!$I$4:$J$19,2,FALSE),VLOOKUP(H351,'[5]Cross-Page Data'!$D$4:$F$48,3,FALSE)))))</f>
        <v>other</v>
      </c>
      <c r="M351" s="120" t="b">
        <f t="shared" si="5"/>
        <v>1</v>
      </c>
    </row>
    <row r="352" spans="1:13" x14ac:dyDescent="0.3">
      <c r="A352" s="74">
        <v>10300</v>
      </c>
      <c r="B352" s="74" t="s">
        <v>1123</v>
      </c>
      <c r="C352" s="74" t="s">
        <v>1122</v>
      </c>
      <c r="D352" s="74">
        <v>3998</v>
      </c>
      <c r="E352" s="74" t="s">
        <v>19</v>
      </c>
      <c r="F352" s="74" t="s">
        <v>4329</v>
      </c>
      <c r="G352" s="74" t="s">
        <v>603</v>
      </c>
      <c r="H352" s="74" t="s">
        <v>1050</v>
      </c>
      <c r="I352" s="74" t="s">
        <v>4345</v>
      </c>
      <c r="J352" s="74">
        <v>317685.27</v>
      </c>
      <c r="K352" s="74">
        <v>2020</v>
      </c>
      <c r="L352" s="120" t="str">
        <f>IF(VLOOKUP(H352,'[5]Cross-Page Data'!$D$4:$F$48,3,FALSE)="natural gas",VLOOKUP(G352,'[5]Cross-Page Data'!$I$4:$J$19,2,FALSE),IF(VLOOKUP(H352,'[5]Cross-Page Data'!$D$4:$F$48,3,FALSE)="solar",IF(G352="PV","solar PV","solar thermal"),IF(VLOOKUP(H352,'[5]Cross-Page Data'!$D$4:$F$48,3,FALSE)="wind",VLOOKUP(G352,'[5]Cross-Page Data'!$I$4:$J$19,2,FALSE),IF(VLOOKUP(H352,'[5]Cross-Page Data'!$D$4:$F$48,3,FALSE)="hydro",VLOOKUP(G352,'[5]Cross-Page Data'!$I$4:$J$19,2,FALSE),VLOOKUP(H352,'[5]Cross-Page Data'!$D$4:$F$48,3,FALSE)))))</f>
        <v>biomass</v>
      </c>
      <c r="M352" s="120" t="b">
        <f t="shared" si="5"/>
        <v>1</v>
      </c>
    </row>
    <row r="353" spans="1:13" x14ac:dyDescent="0.3">
      <c r="A353" s="74">
        <v>10342</v>
      </c>
      <c r="B353" s="74" t="s">
        <v>1127</v>
      </c>
      <c r="C353" s="74" t="s">
        <v>1126</v>
      </c>
      <c r="D353" s="74">
        <v>6659</v>
      </c>
      <c r="E353" s="74" t="s">
        <v>19</v>
      </c>
      <c r="F353" s="74" t="s">
        <v>4342</v>
      </c>
      <c r="G353" s="74" t="s">
        <v>19</v>
      </c>
      <c r="H353" s="74" t="s">
        <v>422</v>
      </c>
      <c r="I353" s="74" t="s">
        <v>422</v>
      </c>
      <c r="J353" s="74">
        <v>102448</v>
      </c>
      <c r="K353" s="74">
        <v>2020</v>
      </c>
      <c r="L353" s="120" t="str">
        <f>IF(VLOOKUP(H353,'[5]Cross-Page Data'!$D$4:$F$48,3,FALSE)="natural gas",VLOOKUP(G353,'[5]Cross-Page Data'!$I$4:$J$19,2,FALSE),IF(VLOOKUP(H353,'[5]Cross-Page Data'!$D$4:$F$48,3,FALSE)="solar",IF(G353="PV","solar PV","solar thermal"),IF(VLOOKUP(H353,'[5]Cross-Page Data'!$D$4:$F$48,3,FALSE)="wind",VLOOKUP(G353,'[5]Cross-Page Data'!$I$4:$J$19,2,FALSE),IF(VLOOKUP(H353,'[5]Cross-Page Data'!$D$4:$F$48,3,FALSE)="hydro",VLOOKUP(G353,'[5]Cross-Page Data'!$I$4:$J$19,2,FALSE),VLOOKUP(H353,'[5]Cross-Page Data'!$D$4:$F$48,3,FALSE)))))</f>
        <v>natural gas nonpeaker</v>
      </c>
      <c r="M353" s="120" t="b">
        <f t="shared" si="5"/>
        <v>0</v>
      </c>
    </row>
    <row r="354" spans="1:13" x14ac:dyDescent="0.3">
      <c r="A354" s="74">
        <v>10342</v>
      </c>
      <c r="B354" s="74" t="s">
        <v>1127</v>
      </c>
      <c r="C354" s="74" t="s">
        <v>1126</v>
      </c>
      <c r="D354" s="74">
        <v>6659</v>
      </c>
      <c r="E354" s="74" t="s">
        <v>19</v>
      </c>
      <c r="F354" s="74" t="s">
        <v>4342</v>
      </c>
      <c r="G354" s="74" t="s">
        <v>24</v>
      </c>
      <c r="H354" s="74" t="s">
        <v>422</v>
      </c>
      <c r="I354" s="74" t="s">
        <v>422</v>
      </c>
      <c r="J354" s="74">
        <v>479406</v>
      </c>
      <c r="K354" s="74">
        <v>2020</v>
      </c>
      <c r="L354" s="120" t="str">
        <f>IF(VLOOKUP(H354,'[5]Cross-Page Data'!$D$4:$F$48,3,FALSE)="natural gas",VLOOKUP(G354,'[5]Cross-Page Data'!$I$4:$J$19,2,FALSE),IF(VLOOKUP(H354,'[5]Cross-Page Data'!$D$4:$F$48,3,FALSE)="solar",IF(G354="PV","solar PV","solar thermal"),IF(VLOOKUP(H354,'[5]Cross-Page Data'!$D$4:$F$48,3,FALSE)="wind",VLOOKUP(G354,'[5]Cross-Page Data'!$I$4:$J$19,2,FALSE),IF(VLOOKUP(H354,'[5]Cross-Page Data'!$D$4:$F$48,3,FALSE)="hydro",VLOOKUP(G354,'[5]Cross-Page Data'!$I$4:$J$19,2,FALSE),VLOOKUP(H354,'[5]Cross-Page Data'!$D$4:$F$48,3,FALSE)))))</f>
        <v>natural gas nonpeaker</v>
      </c>
      <c r="M354" s="120" t="b">
        <f t="shared" si="5"/>
        <v>0</v>
      </c>
    </row>
    <row r="355" spans="1:13" x14ac:dyDescent="0.3">
      <c r="A355" s="74">
        <v>10349</v>
      </c>
      <c r="B355" s="74" t="s">
        <v>1136</v>
      </c>
      <c r="C355" s="74" t="s">
        <v>1135</v>
      </c>
      <c r="D355" s="74">
        <v>59879</v>
      </c>
      <c r="E355" s="74" t="s">
        <v>19</v>
      </c>
      <c r="F355" s="74" t="s">
        <v>4342</v>
      </c>
      <c r="G355" s="74" t="s">
        <v>420</v>
      </c>
      <c r="H355" s="74" t="s">
        <v>422</v>
      </c>
      <c r="I355" s="74" t="s">
        <v>422</v>
      </c>
      <c r="J355" s="74">
        <v>76217</v>
      </c>
      <c r="K355" s="74">
        <v>2020</v>
      </c>
      <c r="L355" s="120" t="str">
        <f>IF(VLOOKUP(H355,'[5]Cross-Page Data'!$D$4:$F$48,3,FALSE)="natural gas",VLOOKUP(G355,'[5]Cross-Page Data'!$I$4:$J$19,2,FALSE),IF(VLOOKUP(H355,'[5]Cross-Page Data'!$D$4:$F$48,3,FALSE)="solar",IF(G355="PV","solar PV","solar thermal"),IF(VLOOKUP(H355,'[5]Cross-Page Data'!$D$4:$F$48,3,FALSE)="wind",VLOOKUP(G355,'[5]Cross-Page Data'!$I$4:$J$19,2,FALSE),IF(VLOOKUP(H355,'[5]Cross-Page Data'!$D$4:$F$48,3,FALSE)="hydro",VLOOKUP(G355,'[5]Cross-Page Data'!$I$4:$J$19,2,FALSE),VLOOKUP(H355,'[5]Cross-Page Data'!$D$4:$F$48,3,FALSE)))))</f>
        <v>natural gas peaker</v>
      </c>
      <c r="M355" s="120" t="b">
        <f t="shared" si="5"/>
        <v>0</v>
      </c>
    </row>
    <row r="356" spans="1:13" x14ac:dyDescent="0.3">
      <c r="A356" s="74">
        <v>10405</v>
      </c>
      <c r="B356" s="74" t="s">
        <v>1140</v>
      </c>
      <c r="C356" s="74" t="s">
        <v>1139</v>
      </c>
      <c r="D356" s="74">
        <v>10337</v>
      </c>
      <c r="E356" s="74" t="s">
        <v>19</v>
      </c>
      <c r="F356" s="74" t="s">
        <v>4342</v>
      </c>
      <c r="G356" s="74" t="s">
        <v>19</v>
      </c>
      <c r="H356" s="74" t="s">
        <v>422</v>
      </c>
      <c r="I356" s="74" t="s">
        <v>422</v>
      </c>
      <c r="J356" s="74">
        <v>838</v>
      </c>
      <c r="K356" s="74">
        <v>2020</v>
      </c>
      <c r="L356" s="120" t="str">
        <f>IF(VLOOKUP(H356,'[5]Cross-Page Data'!$D$4:$F$48,3,FALSE)="natural gas",VLOOKUP(G356,'[5]Cross-Page Data'!$I$4:$J$19,2,FALSE),IF(VLOOKUP(H356,'[5]Cross-Page Data'!$D$4:$F$48,3,FALSE)="solar",IF(G356="PV","solar PV","solar thermal"),IF(VLOOKUP(H356,'[5]Cross-Page Data'!$D$4:$F$48,3,FALSE)="wind",VLOOKUP(G356,'[5]Cross-Page Data'!$I$4:$J$19,2,FALSE),IF(VLOOKUP(H356,'[5]Cross-Page Data'!$D$4:$F$48,3,FALSE)="hydro",VLOOKUP(G356,'[5]Cross-Page Data'!$I$4:$J$19,2,FALSE),VLOOKUP(H356,'[5]Cross-Page Data'!$D$4:$F$48,3,FALSE)))))</f>
        <v>natural gas nonpeaker</v>
      </c>
      <c r="M356" s="120" t="b">
        <f t="shared" si="5"/>
        <v>0</v>
      </c>
    </row>
    <row r="357" spans="1:13" x14ac:dyDescent="0.3">
      <c r="A357" s="74">
        <v>10405</v>
      </c>
      <c r="B357" s="74" t="s">
        <v>1140</v>
      </c>
      <c r="C357" s="74" t="s">
        <v>1139</v>
      </c>
      <c r="D357" s="74">
        <v>10337</v>
      </c>
      <c r="E357" s="74" t="s">
        <v>19</v>
      </c>
      <c r="F357" s="74" t="s">
        <v>4342</v>
      </c>
      <c r="G357" s="74" t="s">
        <v>24</v>
      </c>
      <c r="H357" s="74" t="s">
        <v>422</v>
      </c>
      <c r="I357" s="74" t="s">
        <v>422</v>
      </c>
      <c r="J357" s="74">
        <v>2444</v>
      </c>
      <c r="K357" s="74">
        <v>2020</v>
      </c>
      <c r="L357" s="120" t="str">
        <f>IF(VLOOKUP(H357,'[5]Cross-Page Data'!$D$4:$F$48,3,FALSE)="natural gas",VLOOKUP(G357,'[5]Cross-Page Data'!$I$4:$J$19,2,FALSE),IF(VLOOKUP(H357,'[5]Cross-Page Data'!$D$4:$F$48,3,FALSE)="solar",IF(G357="PV","solar PV","solar thermal"),IF(VLOOKUP(H357,'[5]Cross-Page Data'!$D$4:$F$48,3,FALSE)="wind",VLOOKUP(G357,'[5]Cross-Page Data'!$I$4:$J$19,2,FALSE),IF(VLOOKUP(H357,'[5]Cross-Page Data'!$D$4:$F$48,3,FALSE)="hydro",VLOOKUP(G357,'[5]Cross-Page Data'!$I$4:$J$19,2,FALSE),VLOOKUP(H357,'[5]Cross-Page Data'!$D$4:$F$48,3,FALSE)))))</f>
        <v>natural gas nonpeaker</v>
      </c>
      <c r="M357" s="120" t="b">
        <f t="shared" si="5"/>
        <v>0</v>
      </c>
    </row>
    <row r="358" spans="1:13" x14ac:dyDescent="0.3">
      <c r="A358" s="74">
        <v>10427</v>
      </c>
      <c r="B358" s="74" t="s">
        <v>1143</v>
      </c>
      <c r="C358" s="74" t="s">
        <v>1142</v>
      </c>
      <c r="D358" s="74">
        <v>22091</v>
      </c>
      <c r="E358" s="74" t="s">
        <v>19</v>
      </c>
      <c r="F358" s="74" t="s">
        <v>4347</v>
      </c>
      <c r="G358" s="74" t="s">
        <v>420</v>
      </c>
      <c r="H358" s="74" t="s">
        <v>422</v>
      </c>
      <c r="I358" s="74" t="s">
        <v>422</v>
      </c>
      <c r="J358" s="74">
        <v>251356</v>
      </c>
      <c r="K358" s="74">
        <v>2020</v>
      </c>
      <c r="L358" s="120" t="str">
        <f>IF(VLOOKUP(H358,'[5]Cross-Page Data'!$D$4:$F$48,3,FALSE)="natural gas",VLOOKUP(G358,'[5]Cross-Page Data'!$I$4:$J$19,2,FALSE),IF(VLOOKUP(H358,'[5]Cross-Page Data'!$D$4:$F$48,3,FALSE)="solar",IF(G358="PV","solar PV","solar thermal"),IF(VLOOKUP(H358,'[5]Cross-Page Data'!$D$4:$F$48,3,FALSE)="wind",VLOOKUP(G358,'[5]Cross-Page Data'!$I$4:$J$19,2,FALSE),IF(VLOOKUP(H358,'[5]Cross-Page Data'!$D$4:$F$48,3,FALSE)="hydro",VLOOKUP(G358,'[5]Cross-Page Data'!$I$4:$J$19,2,FALSE),VLOOKUP(H358,'[5]Cross-Page Data'!$D$4:$F$48,3,FALSE)))))</f>
        <v>natural gas peaker</v>
      </c>
      <c r="M358" s="120" t="b">
        <f t="shared" si="5"/>
        <v>0</v>
      </c>
    </row>
    <row r="359" spans="1:13" x14ac:dyDescent="0.3">
      <c r="A359" s="74">
        <v>10437</v>
      </c>
      <c r="B359" s="74" t="s">
        <v>1145</v>
      </c>
      <c r="C359" s="74" t="s">
        <v>1144</v>
      </c>
      <c r="D359" s="74">
        <v>60246</v>
      </c>
      <c r="E359" s="74" t="s">
        <v>19</v>
      </c>
      <c r="F359" s="74" t="s">
        <v>4329</v>
      </c>
      <c r="G359" s="74" t="s">
        <v>1148</v>
      </c>
      <c r="H359" s="74" t="s">
        <v>1149</v>
      </c>
      <c r="I359" s="74" t="s">
        <v>1149</v>
      </c>
      <c r="J359" s="74">
        <v>58398</v>
      </c>
      <c r="K359" s="74">
        <v>2020</v>
      </c>
      <c r="L359" s="120" t="str">
        <f>IF(VLOOKUP(H359,'[5]Cross-Page Data'!$D$4:$F$48,3,FALSE)="natural gas",VLOOKUP(G359,'[5]Cross-Page Data'!$I$4:$J$19,2,FALSE),IF(VLOOKUP(H359,'[5]Cross-Page Data'!$D$4:$F$48,3,FALSE)="solar",IF(G359="PV","solar PV","solar thermal"),IF(VLOOKUP(H359,'[5]Cross-Page Data'!$D$4:$F$48,3,FALSE)="wind",VLOOKUP(G359,'[5]Cross-Page Data'!$I$4:$J$19,2,FALSE),IF(VLOOKUP(H359,'[5]Cross-Page Data'!$D$4:$F$48,3,FALSE)="hydro",VLOOKUP(G359,'[5]Cross-Page Data'!$I$4:$J$19,2,FALSE),VLOOKUP(H359,'[5]Cross-Page Data'!$D$4:$F$48,3,FALSE)))))</f>
        <v>solar PV</v>
      </c>
      <c r="M359" s="120" t="b">
        <f t="shared" si="5"/>
        <v>1</v>
      </c>
    </row>
    <row r="360" spans="1:13" x14ac:dyDescent="0.3">
      <c r="A360" s="74">
        <v>10438</v>
      </c>
      <c r="B360" s="74" t="s">
        <v>1151</v>
      </c>
      <c r="C360" s="74" t="s">
        <v>1150</v>
      </c>
      <c r="D360" s="74">
        <v>60247</v>
      </c>
      <c r="E360" s="74" t="s">
        <v>19</v>
      </c>
      <c r="F360" s="74" t="s">
        <v>4329</v>
      </c>
      <c r="G360" s="74" t="s">
        <v>1148</v>
      </c>
      <c r="H360" s="74" t="s">
        <v>1149</v>
      </c>
      <c r="I360" s="74" t="s">
        <v>1149</v>
      </c>
      <c r="J360" s="74">
        <v>33789</v>
      </c>
      <c r="K360" s="74">
        <v>2020</v>
      </c>
      <c r="L360" s="120" t="str">
        <f>IF(VLOOKUP(H360,'[5]Cross-Page Data'!$D$4:$F$48,3,FALSE)="natural gas",VLOOKUP(G360,'[5]Cross-Page Data'!$I$4:$J$19,2,FALSE),IF(VLOOKUP(H360,'[5]Cross-Page Data'!$D$4:$F$48,3,FALSE)="solar",IF(G360="PV","solar PV","solar thermal"),IF(VLOOKUP(H360,'[5]Cross-Page Data'!$D$4:$F$48,3,FALSE)="wind",VLOOKUP(G360,'[5]Cross-Page Data'!$I$4:$J$19,2,FALSE),IF(VLOOKUP(H360,'[5]Cross-Page Data'!$D$4:$F$48,3,FALSE)="hydro",VLOOKUP(G360,'[5]Cross-Page Data'!$I$4:$J$19,2,FALSE),VLOOKUP(H360,'[5]Cross-Page Data'!$D$4:$F$48,3,FALSE)))))</f>
        <v>solar PV</v>
      </c>
      <c r="M360" s="120" t="b">
        <f t="shared" si="5"/>
        <v>1</v>
      </c>
    </row>
    <row r="361" spans="1:13" x14ac:dyDescent="0.3">
      <c r="A361" s="74">
        <v>10439</v>
      </c>
      <c r="B361" s="74" t="s">
        <v>1154</v>
      </c>
      <c r="C361" s="74" t="s">
        <v>1153</v>
      </c>
      <c r="D361" s="74">
        <v>55711</v>
      </c>
      <c r="E361" s="74" t="s">
        <v>19</v>
      </c>
      <c r="F361" s="74" t="s">
        <v>4329</v>
      </c>
      <c r="G361" s="74" t="s">
        <v>603</v>
      </c>
      <c r="H361" s="74" t="s">
        <v>422</v>
      </c>
      <c r="I361" s="74" t="s">
        <v>422</v>
      </c>
      <c r="J361" s="74">
        <v>0</v>
      </c>
      <c r="K361" s="74">
        <v>2020</v>
      </c>
      <c r="L361" s="120" t="str">
        <f>IF(VLOOKUP(H361,'[5]Cross-Page Data'!$D$4:$F$48,3,FALSE)="natural gas",VLOOKUP(G361,'[5]Cross-Page Data'!$I$4:$J$19,2,FALSE),IF(VLOOKUP(H361,'[5]Cross-Page Data'!$D$4:$F$48,3,FALSE)="solar",IF(G361="PV","solar PV","solar thermal"),IF(VLOOKUP(H361,'[5]Cross-Page Data'!$D$4:$F$48,3,FALSE)="wind",VLOOKUP(G361,'[5]Cross-Page Data'!$I$4:$J$19,2,FALSE),IF(VLOOKUP(H361,'[5]Cross-Page Data'!$D$4:$F$48,3,FALSE)="hydro",VLOOKUP(G361,'[5]Cross-Page Data'!$I$4:$J$19,2,FALSE),VLOOKUP(H361,'[5]Cross-Page Data'!$D$4:$F$48,3,FALSE)))))</f>
        <v>natural gas peaker</v>
      </c>
      <c r="M361" s="120" t="b">
        <f t="shared" si="5"/>
        <v>1</v>
      </c>
    </row>
    <row r="362" spans="1:13" x14ac:dyDescent="0.3">
      <c r="A362" s="74">
        <v>10439</v>
      </c>
      <c r="B362" s="74" t="s">
        <v>1154</v>
      </c>
      <c r="C362" s="74" t="s">
        <v>1153</v>
      </c>
      <c r="D362" s="74">
        <v>55711</v>
      </c>
      <c r="E362" s="74" t="s">
        <v>19</v>
      </c>
      <c r="F362" s="74" t="s">
        <v>4329</v>
      </c>
      <c r="G362" s="74" t="s">
        <v>603</v>
      </c>
      <c r="H362" s="74" t="s">
        <v>1149</v>
      </c>
      <c r="I362" s="74" t="s">
        <v>1149</v>
      </c>
      <c r="J362" s="74">
        <v>0</v>
      </c>
      <c r="K362" s="74">
        <v>2020</v>
      </c>
      <c r="L362" s="120" t="str">
        <f>IF(VLOOKUP(H362,'[5]Cross-Page Data'!$D$4:$F$48,3,FALSE)="natural gas",VLOOKUP(G362,'[5]Cross-Page Data'!$I$4:$J$19,2,FALSE),IF(VLOOKUP(H362,'[5]Cross-Page Data'!$D$4:$F$48,3,FALSE)="solar",IF(G362="PV","solar PV","solar thermal"),IF(VLOOKUP(H362,'[5]Cross-Page Data'!$D$4:$F$48,3,FALSE)="wind",VLOOKUP(G362,'[5]Cross-Page Data'!$I$4:$J$19,2,FALSE),IF(VLOOKUP(H362,'[5]Cross-Page Data'!$D$4:$F$48,3,FALSE)="hydro",VLOOKUP(G362,'[5]Cross-Page Data'!$I$4:$J$19,2,FALSE),VLOOKUP(H362,'[5]Cross-Page Data'!$D$4:$F$48,3,FALSE)))))</f>
        <v>solar thermal</v>
      </c>
      <c r="M362" s="120" t="b">
        <f t="shared" si="5"/>
        <v>1</v>
      </c>
    </row>
    <row r="363" spans="1:13" x14ac:dyDescent="0.3">
      <c r="A363" s="74">
        <v>10440</v>
      </c>
      <c r="B363" s="74" t="s">
        <v>1156</v>
      </c>
      <c r="C363" s="74" t="s">
        <v>1153</v>
      </c>
      <c r="D363" s="74">
        <v>55711</v>
      </c>
      <c r="E363" s="74" t="s">
        <v>19</v>
      </c>
      <c r="F363" s="74" t="s">
        <v>4329</v>
      </c>
      <c r="G363" s="74" t="s">
        <v>603</v>
      </c>
      <c r="H363" s="74" t="s">
        <v>422</v>
      </c>
      <c r="I363" s="74" t="s">
        <v>422</v>
      </c>
      <c r="J363" s="74">
        <v>0</v>
      </c>
      <c r="K363" s="74">
        <v>2020</v>
      </c>
      <c r="L363" s="120" t="str">
        <f>IF(VLOOKUP(H363,'[5]Cross-Page Data'!$D$4:$F$48,3,FALSE)="natural gas",VLOOKUP(G363,'[5]Cross-Page Data'!$I$4:$J$19,2,FALSE),IF(VLOOKUP(H363,'[5]Cross-Page Data'!$D$4:$F$48,3,FALSE)="solar",IF(G363="PV","solar PV","solar thermal"),IF(VLOOKUP(H363,'[5]Cross-Page Data'!$D$4:$F$48,3,FALSE)="wind",VLOOKUP(G363,'[5]Cross-Page Data'!$I$4:$J$19,2,FALSE),IF(VLOOKUP(H363,'[5]Cross-Page Data'!$D$4:$F$48,3,FALSE)="hydro",VLOOKUP(G363,'[5]Cross-Page Data'!$I$4:$J$19,2,FALSE),VLOOKUP(H363,'[5]Cross-Page Data'!$D$4:$F$48,3,FALSE)))))</f>
        <v>natural gas peaker</v>
      </c>
      <c r="M363" s="120" t="b">
        <f t="shared" si="5"/>
        <v>1</v>
      </c>
    </row>
    <row r="364" spans="1:13" x14ac:dyDescent="0.3">
      <c r="A364" s="74">
        <v>10440</v>
      </c>
      <c r="B364" s="74" t="s">
        <v>1156</v>
      </c>
      <c r="C364" s="74" t="s">
        <v>1153</v>
      </c>
      <c r="D364" s="74">
        <v>55711</v>
      </c>
      <c r="E364" s="74" t="s">
        <v>19</v>
      </c>
      <c r="F364" s="74" t="s">
        <v>4329</v>
      </c>
      <c r="G364" s="74" t="s">
        <v>603</v>
      </c>
      <c r="H364" s="74" t="s">
        <v>1149</v>
      </c>
      <c r="I364" s="74" t="s">
        <v>1149</v>
      </c>
      <c r="J364" s="74">
        <v>0</v>
      </c>
      <c r="K364" s="74">
        <v>2020</v>
      </c>
      <c r="L364" s="120" t="str">
        <f>IF(VLOOKUP(H364,'[5]Cross-Page Data'!$D$4:$F$48,3,FALSE)="natural gas",VLOOKUP(G364,'[5]Cross-Page Data'!$I$4:$J$19,2,FALSE),IF(VLOOKUP(H364,'[5]Cross-Page Data'!$D$4:$F$48,3,FALSE)="solar",IF(G364="PV","solar PV","solar thermal"),IF(VLOOKUP(H364,'[5]Cross-Page Data'!$D$4:$F$48,3,FALSE)="wind",VLOOKUP(G364,'[5]Cross-Page Data'!$I$4:$J$19,2,FALSE),IF(VLOOKUP(H364,'[5]Cross-Page Data'!$D$4:$F$48,3,FALSE)="hydro",VLOOKUP(G364,'[5]Cross-Page Data'!$I$4:$J$19,2,FALSE),VLOOKUP(H364,'[5]Cross-Page Data'!$D$4:$F$48,3,FALSE)))))</f>
        <v>solar thermal</v>
      </c>
      <c r="M364" s="120" t="b">
        <f t="shared" si="5"/>
        <v>1</v>
      </c>
    </row>
    <row r="365" spans="1:13" x14ac:dyDescent="0.3">
      <c r="A365" s="74">
        <v>10441</v>
      </c>
      <c r="B365" s="74" t="s">
        <v>1157</v>
      </c>
      <c r="C365" s="74" t="s">
        <v>1153</v>
      </c>
      <c r="D365" s="74">
        <v>55711</v>
      </c>
      <c r="E365" s="74" t="s">
        <v>19</v>
      </c>
      <c r="F365" s="74" t="s">
        <v>4329</v>
      </c>
      <c r="G365" s="74" t="s">
        <v>603</v>
      </c>
      <c r="H365" s="74" t="s">
        <v>422</v>
      </c>
      <c r="I365" s="74" t="s">
        <v>422</v>
      </c>
      <c r="J365" s="74">
        <v>0</v>
      </c>
      <c r="K365" s="74">
        <v>2020</v>
      </c>
      <c r="L365" s="120" t="str">
        <f>IF(VLOOKUP(H365,'[5]Cross-Page Data'!$D$4:$F$48,3,FALSE)="natural gas",VLOOKUP(G365,'[5]Cross-Page Data'!$I$4:$J$19,2,FALSE),IF(VLOOKUP(H365,'[5]Cross-Page Data'!$D$4:$F$48,3,FALSE)="solar",IF(G365="PV","solar PV","solar thermal"),IF(VLOOKUP(H365,'[5]Cross-Page Data'!$D$4:$F$48,3,FALSE)="wind",VLOOKUP(G365,'[5]Cross-Page Data'!$I$4:$J$19,2,FALSE),IF(VLOOKUP(H365,'[5]Cross-Page Data'!$D$4:$F$48,3,FALSE)="hydro",VLOOKUP(G365,'[5]Cross-Page Data'!$I$4:$J$19,2,FALSE),VLOOKUP(H365,'[5]Cross-Page Data'!$D$4:$F$48,3,FALSE)))))</f>
        <v>natural gas peaker</v>
      </c>
      <c r="M365" s="120" t="b">
        <f t="shared" si="5"/>
        <v>1</v>
      </c>
    </row>
    <row r="366" spans="1:13" x14ac:dyDescent="0.3">
      <c r="A366" s="74">
        <v>10441</v>
      </c>
      <c r="B366" s="74" t="s">
        <v>1157</v>
      </c>
      <c r="C366" s="74" t="s">
        <v>1153</v>
      </c>
      <c r="D366" s="74">
        <v>55711</v>
      </c>
      <c r="E366" s="74" t="s">
        <v>19</v>
      </c>
      <c r="F366" s="74" t="s">
        <v>4329</v>
      </c>
      <c r="G366" s="74" t="s">
        <v>603</v>
      </c>
      <c r="H366" s="74" t="s">
        <v>1149</v>
      </c>
      <c r="I366" s="74" t="s">
        <v>1149</v>
      </c>
      <c r="J366" s="74">
        <v>0</v>
      </c>
      <c r="K366" s="74">
        <v>2020</v>
      </c>
      <c r="L366" s="120" t="str">
        <f>IF(VLOOKUP(H366,'[5]Cross-Page Data'!$D$4:$F$48,3,FALSE)="natural gas",VLOOKUP(G366,'[5]Cross-Page Data'!$I$4:$J$19,2,FALSE),IF(VLOOKUP(H366,'[5]Cross-Page Data'!$D$4:$F$48,3,FALSE)="solar",IF(G366="PV","solar PV","solar thermal"),IF(VLOOKUP(H366,'[5]Cross-Page Data'!$D$4:$F$48,3,FALSE)="wind",VLOOKUP(G366,'[5]Cross-Page Data'!$I$4:$J$19,2,FALSE),IF(VLOOKUP(H366,'[5]Cross-Page Data'!$D$4:$F$48,3,FALSE)="hydro",VLOOKUP(G366,'[5]Cross-Page Data'!$I$4:$J$19,2,FALSE),VLOOKUP(H366,'[5]Cross-Page Data'!$D$4:$F$48,3,FALSE)))))</f>
        <v>solar thermal</v>
      </c>
      <c r="M366" s="120" t="b">
        <f t="shared" si="5"/>
        <v>1</v>
      </c>
    </row>
    <row r="367" spans="1:13" x14ac:dyDescent="0.3">
      <c r="A367" s="74">
        <v>10442</v>
      </c>
      <c r="B367" s="74" t="s">
        <v>1158</v>
      </c>
      <c r="C367" s="74" t="s">
        <v>1153</v>
      </c>
      <c r="D367" s="74">
        <v>55711</v>
      </c>
      <c r="E367" s="74" t="s">
        <v>19</v>
      </c>
      <c r="F367" s="74" t="s">
        <v>4329</v>
      </c>
      <c r="G367" s="74" t="s">
        <v>603</v>
      </c>
      <c r="H367" s="74" t="s">
        <v>422</v>
      </c>
      <c r="I367" s="74" t="s">
        <v>422</v>
      </c>
      <c r="J367" s="74">
        <v>0</v>
      </c>
      <c r="K367" s="74">
        <v>2020</v>
      </c>
      <c r="L367" s="120" t="str">
        <f>IF(VLOOKUP(H367,'[5]Cross-Page Data'!$D$4:$F$48,3,FALSE)="natural gas",VLOOKUP(G367,'[5]Cross-Page Data'!$I$4:$J$19,2,FALSE),IF(VLOOKUP(H367,'[5]Cross-Page Data'!$D$4:$F$48,3,FALSE)="solar",IF(G367="PV","solar PV","solar thermal"),IF(VLOOKUP(H367,'[5]Cross-Page Data'!$D$4:$F$48,3,FALSE)="wind",VLOOKUP(G367,'[5]Cross-Page Data'!$I$4:$J$19,2,FALSE),IF(VLOOKUP(H367,'[5]Cross-Page Data'!$D$4:$F$48,3,FALSE)="hydro",VLOOKUP(G367,'[5]Cross-Page Data'!$I$4:$J$19,2,FALSE),VLOOKUP(H367,'[5]Cross-Page Data'!$D$4:$F$48,3,FALSE)))))</f>
        <v>natural gas peaker</v>
      </c>
      <c r="M367" s="120" t="b">
        <f t="shared" si="5"/>
        <v>1</v>
      </c>
    </row>
    <row r="368" spans="1:13" x14ac:dyDescent="0.3">
      <c r="A368" s="74">
        <v>10442</v>
      </c>
      <c r="B368" s="74" t="s">
        <v>1158</v>
      </c>
      <c r="C368" s="74" t="s">
        <v>1153</v>
      </c>
      <c r="D368" s="74">
        <v>55711</v>
      </c>
      <c r="E368" s="74" t="s">
        <v>19</v>
      </c>
      <c r="F368" s="74" t="s">
        <v>4329</v>
      </c>
      <c r="G368" s="74" t="s">
        <v>603</v>
      </c>
      <c r="H368" s="74" t="s">
        <v>1149</v>
      </c>
      <c r="I368" s="74" t="s">
        <v>1149</v>
      </c>
      <c r="J368" s="74">
        <v>0</v>
      </c>
      <c r="K368" s="74">
        <v>2020</v>
      </c>
      <c r="L368" s="120" t="str">
        <f>IF(VLOOKUP(H368,'[5]Cross-Page Data'!$D$4:$F$48,3,FALSE)="natural gas",VLOOKUP(G368,'[5]Cross-Page Data'!$I$4:$J$19,2,FALSE),IF(VLOOKUP(H368,'[5]Cross-Page Data'!$D$4:$F$48,3,FALSE)="solar",IF(G368="PV","solar PV","solar thermal"),IF(VLOOKUP(H368,'[5]Cross-Page Data'!$D$4:$F$48,3,FALSE)="wind",VLOOKUP(G368,'[5]Cross-Page Data'!$I$4:$J$19,2,FALSE),IF(VLOOKUP(H368,'[5]Cross-Page Data'!$D$4:$F$48,3,FALSE)="hydro",VLOOKUP(G368,'[5]Cross-Page Data'!$I$4:$J$19,2,FALSE),VLOOKUP(H368,'[5]Cross-Page Data'!$D$4:$F$48,3,FALSE)))))</f>
        <v>solar thermal</v>
      </c>
      <c r="M368" s="120" t="b">
        <f t="shared" si="5"/>
        <v>1</v>
      </c>
    </row>
    <row r="369" spans="1:13" x14ac:dyDescent="0.3">
      <c r="A369" s="74">
        <v>10443</v>
      </c>
      <c r="B369" s="74" t="s">
        <v>1159</v>
      </c>
      <c r="C369" s="74" t="s">
        <v>1153</v>
      </c>
      <c r="D369" s="74">
        <v>55711</v>
      </c>
      <c r="E369" s="74" t="s">
        <v>19</v>
      </c>
      <c r="F369" s="74" t="s">
        <v>4329</v>
      </c>
      <c r="G369" s="74" t="s">
        <v>603</v>
      </c>
      <c r="H369" s="74" t="s">
        <v>422</v>
      </c>
      <c r="I369" s="74" t="s">
        <v>422</v>
      </c>
      <c r="J369" s="74">
        <v>0</v>
      </c>
      <c r="K369" s="74">
        <v>2020</v>
      </c>
      <c r="L369" s="120" t="str">
        <f>IF(VLOOKUP(H369,'[5]Cross-Page Data'!$D$4:$F$48,3,FALSE)="natural gas",VLOOKUP(G369,'[5]Cross-Page Data'!$I$4:$J$19,2,FALSE),IF(VLOOKUP(H369,'[5]Cross-Page Data'!$D$4:$F$48,3,FALSE)="solar",IF(G369="PV","solar PV","solar thermal"),IF(VLOOKUP(H369,'[5]Cross-Page Data'!$D$4:$F$48,3,FALSE)="wind",VLOOKUP(G369,'[5]Cross-Page Data'!$I$4:$J$19,2,FALSE),IF(VLOOKUP(H369,'[5]Cross-Page Data'!$D$4:$F$48,3,FALSE)="hydro",VLOOKUP(G369,'[5]Cross-Page Data'!$I$4:$J$19,2,FALSE),VLOOKUP(H369,'[5]Cross-Page Data'!$D$4:$F$48,3,FALSE)))))</f>
        <v>natural gas peaker</v>
      </c>
      <c r="M369" s="120" t="b">
        <f t="shared" si="5"/>
        <v>1</v>
      </c>
    </row>
    <row r="370" spans="1:13" x14ac:dyDescent="0.3">
      <c r="A370" s="74">
        <v>10443</v>
      </c>
      <c r="B370" s="74" t="s">
        <v>1159</v>
      </c>
      <c r="C370" s="74" t="s">
        <v>1153</v>
      </c>
      <c r="D370" s="74">
        <v>55711</v>
      </c>
      <c r="E370" s="74" t="s">
        <v>19</v>
      </c>
      <c r="F370" s="74" t="s">
        <v>4329</v>
      </c>
      <c r="G370" s="74" t="s">
        <v>603</v>
      </c>
      <c r="H370" s="74" t="s">
        <v>1149</v>
      </c>
      <c r="I370" s="74" t="s">
        <v>1149</v>
      </c>
      <c r="J370" s="74">
        <v>0</v>
      </c>
      <c r="K370" s="74">
        <v>2020</v>
      </c>
      <c r="L370" s="120" t="str">
        <f>IF(VLOOKUP(H370,'[5]Cross-Page Data'!$D$4:$F$48,3,FALSE)="natural gas",VLOOKUP(G370,'[5]Cross-Page Data'!$I$4:$J$19,2,FALSE),IF(VLOOKUP(H370,'[5]Cross-Page Data'!$D$4:$F$48,3,FALSE)="solar",IF(G370="PV","solar PV","solar thermal"),IF(VLOOKUP(H370,'[5]Cross-Page Data'!$D$4:$F$48,3,FALSE)="wind",VLOOKUP(G370,'[5]Cross-Page Data'!$I$4:$J$19,2,FALSE),IF(VLOOKUP(H370,'[5]Cross-Page Data'!$D$4:$F$48,3,FALSE)="hydro",VLOOKUP(G370,'[5]Cross-Page Data'!$I$4:$J$19,2,FALSE),VLOOKUP(H370,'[5]Cross-Page Data'!$D$4:$F$48,3,FALSE)))))</f>
        <v>solar thermal</v>
      </c>
      <c r="M370" s="120" t="b">
        <f t="shared" si="5"/>
        <v>1</v>
      </c>
    </row>
    <row r="371" spans="1:13" x14ac:dyDescent="0.3">
      <c r="A371" s="74">
        <v>10444</v>
      </c>
      <c r="B371" s="74" t="s">
        <v>1161</v>
      </c>
      <c r="C371" s="74" t="s">
        <v>1160</v>
      </c>
      <c r="D371" s="74">
        <v>61950</v>
      </c>
      <c r="E371" s="74" t="s">
        <v>19</v>
      </c>
      <c r="F371" s="74" t="s">
        <v>4329</v>
      </c>
      <c r="G371" s="74" t="s">
        <v>603</v>
      </c>
      <c r="H371" s="74" t="s">
        <v>422</v>
      </c>
      <c r="I371" s="74" t="s">
        <v>422</v>
      </c>
      <c r="J371" s="74">
        <v>342</v>
      </c>
      <c r="K371" s="74">
        <v>2020</v>
      </c>
      <c r="L371" s="120" t="str">
        <f>IF(VLOOKUP(H371,'[5]Cross-Page Data'!$D$4:$F$48,3,FALSE)="natural gas",VLOOKUP(G371,'[5]Cross-Page Data'!$I$4:$J$19,2,FALSE),IF(VLOOKUP(H371,'[5]Cross-Page Data'!$D$4:$F$48,3,FALSE)="solar",IF(G371="PV","solar PV","solar thermal"),IF(VLOOKUP(H371,'[5]Cross-Page Data'!$D$4:$F$48,3,FALSE)="wind",VLOOKUP(G371,'[5]Cross-Page Data'!$I$4:$J$19,2,FALSE),IF(VLOOKUP(H371,'[5]Cross-Page Data'!$D$4:$F$48,3,FALSE)="hydro",VLOOKUP(G371,'[5]Cross-Page Data'!$I$4:$J$19,2,FALSE),VLOOKUP(H371,'[5]Cross-Page Data'!$D$4:$F$48,3,FALSE)))))</f>
        <v>natural gas peaker</v>
      </c>
      <c r="M371" s="120" t="b">
        <f t="shared" si="5"/>
        <v>1</v>
      </c>
    </row>
    <row r="372" spans="1:13" x14ac:dyDescent="0.3">
      <c r="A372" s="74">
        <v>10444</v>
      </c>
      <c r="B372" s="74" t="s">
        <v>1161</v>
      </c>
      <c r="C372" s="74" t="s">
        <v>1160</v>
      </c>
      <c r="D372" s="74">
        <v>61950</v>
      </c>
      <c r="E372" s="74" t="s">
        <v>19</v>
      </c>
      <c r="F372" s="74" t="s">
        <v>4329</v>
      </c>
      <c r="G372" s="74" t="s">
        <v>603</v>
      </c>
      <c r="H372" s="74" t="s">
        <v>1149</v>
      </c>
      <c r="I372" s="74" t="s">
        <v>1149</v>
      </c>
      <c r="J372" s="74">
        <v>114557</v>
      </c>
      <c r="K372" s="74">
        <v>2020</v>
      </c>
      <c r="L372" s="120" t="str">
        <f>IF(VLOOKUP(H372,'[5]Cross-Page Data'!$D$4:$F$48,3,FALSE)="natural gas",VLOOKUP(G372,'[5]Cross-Page Data'!$I$4:$J$19,2,FALSE),IF(VLOOKUP(H372,'[5]Cross-Page Data'!$D$4:$F$48,3,FALSE)="solar",IF(G372="PV","solar PV","solar thermal"),IF(VLOOKUP(H372,'[5]Cross-Page Data'!$D$4:$F$48,3,FALSE)="wind",VLOOKUP(G372,'[5]Cross-Page Data'!$I$4:$J$19,2,FALSE),IF(VLOOKUP(H372,'[5]Cross-Page Data'!$D$4:$F$48,3,FALSE)="hydro",VLOOKUP(G372,'[5]Cross-Page Data'!$I$4:$J$19,2,FALSE),VLOOKUP(H372,'[5]Cross-Page Data'!$D$4:$F$48,3,FALSE)))))</f>
        <v>solar thermal</v>
      </c>
      <c r="M372" s="120" t="b">
        <f t="shared" si="5"/>
        <v>1</v>
      </c>
    </row>
    <row r="373" spans="1:13" x14ac:dyDescent="0.3">
      <c r="A373" s="74">
        <v>10446</v>
      </c>
      <c r="B373" s="74" t="s">
        <v>1162</v>
      </c>
      <c r="C373" s="74" t="s">
        <v>1160</v>
      </c>
      <c r="D373" s="74">
        <v>61950</v>
      </c>
      <c r="E373" s="74" t="s">
        <v>19</v>
      </c>
      <c r="F373" s="74" t="s">
        <v>4329</v>
      </c>
      <c r="G373" s="74" t="s">
        <v>603</v>
      </c>
      <c r="H373" s="74" t="s">
        <v>422</v>
      </c>
      <c r="I373" s="74" t="s">
        <v>422</v>
      </c>
      <c r="J373" s="74">
        <v>23429</v>
      </c>
      <c r="K373" s="74">
        <v>2020</v>
      </c>
      <c r="L373" s="120" t="str">
        <f>IF(VLOOKUP(H373,'[5]Cross-Page Data'!$D$4:$F$48,3,FALSE)="natural gas",VLOOKUP(G373,'[5]Cross-Page Data'!$I$4:$J$19,2,FALSE),IF(VLOOKUP(H373,'[5]Cross-Page Data'!$D$4:$F$48,3,FALSE)="solar",IF(G373="PV","solar PV","solar thermal"),IF(VLOOKUP(H373,'[5]Cross-Page Data'!$D$4:$F$48,3,FALSE)="wind",VLOOKUP(G373,'[5]Cross-Page Data'!$I$4:$J$19,2,FALSE),IF(VLOOKUP(H373,'[5]Cross-Page Data'!$D$4:$F$48,3,FALSE)="hydro",VLOOKUP(G373,'[5]Cross-Page Data'!$I$4:$J$19,2,FALSE),VLOOKUP(H373,'[5]Cross-Page Data'!$D$4:$F$48,3,FALSE)))))</f>
        <v>natural gas peaker</v>
      </c>
      <c r="M373" s="120" t="b">
        <f t="shared" si="5"/>
        <v>1</v>
      </c>
    </row>
    <row r="374" spans="1:13" x14ac:dyDescent="0.3">
      <c r="A374" s="74">
        <v>10446</v>
      </c>
      <c r="B374" s="74" t="s">
        <v>1162</v>
      </c>
      <c r="C374" s="74" t="s">
        <v>1160</v>
      </c>
      <c r="D374" s="74">
        <v>61950</v>
      </c>
      <c r="E374" s="74" t="s">
        <v>19</v>
      </c>
      <c r="F374" s="74" t="s">
        <v>4329</v>
      </c>
      <c r="G374" s="74" t="s">
        <v>603</v>
      </c>
      <c r="H374" s="74" t="s">
        <v>1149</v>
      </c>
      <c r="I374" s="74" t="s">
        <v>1149</v>
      </c>
      <c r="J374" s="74">
        <v>122045</v>
      </c>
      <c r="K374" s="74">
        <v>2020</v>
      </c>
      <c r="L374" s="120" t="str">
        <f>IF(VLOOKUP(H374,'[5]Cross-Page Data'!$D$4:$F$48,3,FALSE)="natural gas",VLOOKUP(G374,'[5]Cross-Page Data'!$I$4:$J$19,2,FALSE),IF(VLOOKUP(H374,'[5]Cross-Page Data'!$D$4:$F$48,3,FALSE)="solar",IF(G374="PV","solar PV","solar thermal"),IF(VLOOKUP(H374,'[5]Cross-Page Data'!$D$4:$F$48,3,FALSE)="wind",VLOOKUP(G374,'[5]Cross-Page Data'!$I$4:$J$19,2,FALSE),IF(VLOOKUP(H374,'[5]Cross-Page Data'!$D$4:$F$48,3,FALSE)="hydro",VLOOKUP(G374,'[5]Cross-Page Data'!$I$4:$J$19,2,FALSE),VLOOKUP(H374,'[5]Cross-Page Data'!$D$4:$F$48,3,FALSE)))))</f>
        <v>solar thermal</v>
      </c>
      <c r="M374" s="120" t="b">
        <f t="shared" si="5"/>
        <v>1</v>
      </c>
    </row>
    <row r="375" spans="1:13" x14ac:dyDescent="0.3">
      <c r="A375" s="74">
        <v>10458</v>
      </c>
      <c r="B375" s="74" t="s">
        <v>1164</v>
      </c>
      <c r="C375" s="74" t="s">
        <v>1163</v>
      </c>
      <c r="D375" s="74">
        <v>63235</v>
      </c>
      <c r="E375" s="74" t="s">
        <v>19</v>
      </c>
      <c r="F375" s="74" t="s">
        <v>4329</v>
      </c>
      <c r="G375" s="74" t="s">
        <v>393</v>
      </c>
      <c r="H375" s="74" t="s">
        <v>401</v>
      </c>
      <c r="I375" s="74" t="s">
        <v>4330</v>
      </c>
      <c r="J375" s="74">
        <v>18167</v>
      </c>
      <c r="K375" s="74">
        <v>2020</v>
      </c>
      <c r="L375" s="120" t="str">
        <f>IF(VLOOKUP(H375,'[5]Cross-Page Data'!$D$4:$F$48,3,FALSE)="natural gas",VLOOKUP(G375,'[5]Cross-Page Data'!$I$4:$J$19,2,FALSE),IF(VLOOKUP(H375,'[5]Cross-Page Data'!$D$4:$F$48,3,FALSE)="solar",IF(G375="PV","solar PV","solar thermal"),IF(VLOOKUP(H375,'[5]Cross-Page Data'!$D$4:$F$48,3,FALSE)="wind",VLOOKUP(G375,'[5]Cross-Page Data'!$I$4:$J$19,2,FALSE),IF(VLOOKUP(H375,'[5]Cross-Page Data'!$D$4:$F$48,3,FALSE)="hydro",VLOOKUP(G375,'[5]Cross-Page Data'!$I$4:$J$19,2,FALSE),VLOOKUP(H375,'[5]Cross-Page Data'!$D$4:$F$48,3,FALSE)))))</f>
        <v>hydro</v>
      </c>
      <c r="M375" s="120" t="b">
        <f t="shared" si="5"/>
        <v>1</v>
      </c>
    </row>
    <row r="376" spans="1:13" x14ac:dyDescent="0.3">
      <c r="A376" s="74">
        <v>10472</v>
      </c>
      <c r="B376" s="74" t="s">
        <v>1166</v>
      </c>
      <c r="C376" s="74" t="s">
        <v>1051</v>
      </c>
      <c r="D376" s="74">
        <v>11217</v>
      </c>
      <c r="E376" s="74" t="s">
        <v>19</v>
      </c>
      <c r="F376" s="74" t="s">
        <v>4341</v>
      </c>
      <c r="G376" s="74" t="s">
        <v>502</v>
      </c>
      <c r="H376" s="74" t="s">
        <v>711</v>
      </c>
      <c r="I376" s="74" t="s">
        <v>4338</v>
      </c>
      <c r="J376" s="74">
        <v>0</v>
      </c>
      <c r="K376" s="74">
        <v>2020</v>
      </c>
      <c r="L376" s="120" t="str">
        <f>IF(VLOOKUP(H376,'[5]Cross-Page Data'!$D$4:$F$48,3,FALSE)="natural gas",VLOOKUP(G376,'[5]Cross-Page Data'!$I$4:$J$19,2,FALSE),IF(VLOOKUP(H376,'[5]Cross-Page Data'!$D$4:$F$48,3,FALSE)="solar",IF(G376="PV","solar PV","solar thermal"),IF(VLOOKUP(H376,'[5]Cross-Page Data'!$D$4:$F$48,3,FALSE)="wind",VLOOKUP(G376,'[5]Cross-Page Data'!$I$4:$J$19,2,FALSE),IF(VLOOKUP(H376,'[5]Cross-Page Data'!$D$4:$F$48,3,FALSE)="hydro",VLOOKUP(G376,'[5]Cross-Page Data'!$I$4:$J$19,2,FALSE),VLOOKUP(H376,'[5]Cross-Page Data'!$D$4:$F$48,3,FALSE)))))</f>
        <v>biomass</v>
      </c>
      <c r="M376" s="120" t="b">
        <f t="shared" si="5"/>
        <v>0</v>
      </c>
    </row>
    <row r="377" spans="1:13" x14ac:dyDescent="0.3">
      <c r="A377" s="74">
        <v>10472</v>
      </c>
      <c r="B377" s="74" t="s">
        <v>1166</v>
      </c>
      <c r="C377" s="74" t="s">
        <v>1051</v>
      </c>
      <c r="D377" s="74">
        <v>11217</v>
      </c>
      <c r="E377" s="74" t="s">
        <v>19</v>
      </c>
      <c r="F377" s="74" t="s">
        <v>4341</v>
      </c>
      <c r="G377" s="74" t="s">
        <v>603</v>
      </c>
      <c r="H377" s="74" t="s">
        <v>711</v>
      </c>
      <c r="I377" s="74" t="s">
        <v>4338</v>
      </c>
      <c r="J377" s="74">
        <v>206024</v>
      </c>
      <c r="K377" s="74">
        <v>2020</v>
      </c>
      <c r="L377" s="120" t="str">
        <f>IF(VLOOKUP(H377,'[5]Cross-Page Data'!$D$4:$F$48,3,FALSE)="natural gas",VLOOKUP(G377,'[5]Cross-Page Data'!$I$4:$J$19,2,FALSE),IF(VLOOKUP(H377,'[5]Cross-Page Data'!$D$4:$F$48,3,FALSE)="solar",IF(G377="PV","solar PV","solar thermal"),IF(VLOOKUP(H377,'[5]Cross-Page Data'!$D$4:$F$48,3,FALSE)="wind",VLOOKUP(G377,'[5]Cross-Page Data'!$I$4:$J$19,2,FALSE),IF(VLOOKUP(H377,'[5]Cross-Page Data'!$D$4:$F$48,3,FALSE)="hydro",VLOOKUP(G377,'[5]Cross-Page Data'!$I$4:$J$19,2,FALSE),VLOOKUP(H377,'[5]Cross-Page Data'!$D$4:$F$48,3,FALSE)))))</f>
        <v>biomass</v>
      </c>
      <c r="M377" s="120" t="b">
        <f t="shared" si="5"/>
        <v>0</v>
      </c>
    </row>
    <row r="378" spans="1:13" x14ac:dyDescent="0.3">
      <c r="A378" s="74">
        <v>10472</v>
      </c>
      <c r="B378" s="74" t="s">
        <v>1166</v>
      </c>
      <c r="C378" s="74" t="s">
        <v>1051</v>
      </c>
      <c r="D378" s="74">
        <v>11217</v>
      </c>
      <c r="E378" s="74" t="s">
        <v>19</v>
      </c>
      <c r="F378" s="74" t="s">
        <v>4341</v>
      </c>
      <c r="G378" s="74" t="s">
        <v>603</v>
      </c>
      <c r="H378" s="74" t="s">
        <v>422</v>
      </c>
      <c r="I378" s="74" t="s">
        <v>422</v>
      </c>
      <c r="J378" s="74">
        <v>0</v>
      </c>
      <c r="K378" s="74">
        <v>2020</v>
      </c>
      <c r="L378" s="120" t="str">
        <f>IF(VLOOKUP(H378,'[5]Cross-Page Data'!$D$4:$F$48,3,FALSE)="natural gas",VLOOKUP(G378,'[5]Cross-Page Data'!$I$4:$J$19,2,FALSE),IF(VLOOKUP(H378,'[5]Cross-Page Data'!$D$4:$F$48,3,FALSE)="solar",IF(G378="PV","solar PV","solar thermal"),IF(VLOOKUP(H378,'[5]Cross-Page Data'!$D$4:$F$48,3,FALSE)="wind",VLOOKUP(G378,'[5]Cross-Page Data'!$I$4:$J$19,2,FALSE),IF(VLOOKUP(H378,'[5]Cross-Page Data'!$D$4:$F$48,3,FALSE)="hydro",VLOOKUP(G378,'[5]Cross-Page Data'!$I$4:$J$19,2,FALSE),VLOOKUP(H378,'[5]Cross-Page Data'!$D$4:$F$48,3,FALSE)))))</f>
        <v>natural gas peaker</v>
      </c>
      <c r="M378" s="120" t="b">
        <f t="shared" si="5"/>
        <v>0</v>
      </c>
    </row>
    <row r="379" spans="1:13" x14ac:dyDescent="0.3">
      <c r="A379" s="74">
        <v>10479</v>
      </c>
      <c r="B379" s="74" t="s">
        <v>1169</v>
      </c>
      <c r="C379" s="74" t="s">
        <v>1168</v>
      </c>
      <c r="D379" s="74">
        <v>34691</v>
      </c>
      <c r="E379" s="74" t="s">
        <v>19</v>
      </c>
      <c r="F379" s="74" t="s">
        <v>4329</v>
      </c>
      <c r="G379" s="74" t="s">
        <v>1171</v>
      </c>
      <c r="H379" s="74" t="s">
        <v>604</v>
      </c>
      <c r="I379" s="74" t="s">
        <v>604</v>
      </c>
      <c r="J379" s="74">
        <v>103370</v>
      </c>
      <c r="K379" s="74">
        <v>2020</v>
      </c>
      <c r="L379" s="120" t="str">
        <f>IF(VLOOKUP(H379,'[5]Cross-Page Data'!$D$4:$F$48,3,FALSE)="natural gas",VLOOKUP(G379,'[5]Cross-Page Data'!$I$4:$J$19,2,FALSE),IF(VLOOKUP(H379,'[5]Cross-Page Data'!$D$4:$F$48,3,FALSE)="solar",IF(G379="PV","solar PV","solar thermal"),IF(VLOOKUP(H379,'[5]Cross-Page Data'!$D$4:$F$48,3,FALSE)="wind",VLOOKUP(G379,'[5]Cross-Page Data'!$I$4:$J$19,2,FALSE),IF(VLOOKUP(H379,'[5]Cross-Page Data'!$D$4:$F$48,3,FALSE)="hydro",VLOOKUP(G379,'[5]Cross-Page Data'!$I$4:$J$19,2,FALSE),VLOOKUP(H379,'[5]Cross-Page Data'!$D$4:$F$48,3,FALSE)))))</f>
        <v>geothermal</v>
      </c>
      <c r="M379" s="120" t="b">
        <f t="shared" si="5"/>
        <v>1</v>
      </c>
    </row>
    <row r="380" spans="1:13" x14ac:dyDescent="0.3">
      <c r="A380" s="74">
        <v>10480</v>
      </c>
      <c r="B380" s="74" t="s">
        <v>1174</v>
      </c>
      <c r="C380" s="74" t="s">
        <v>1168</v>
      </c>
      <c r="D380" s="74">
        <v>34691</v>
      </c>
      <c r="E380" s="74" t="s">
        <v>19</v>
      </c>
      <c r="F380" s="74" t="s">
        <v>4329</v>
      </c>
      <c r="G380" s="74" t="s">
        <v>1171</v>
      </c>
      <c r="H380" s="74" t="s">
        <v>604</v>
      </c>
      <c r="I380" s="74" t="s">
        <v>604</v>
      </c>
      <c r="J380" s="74">
        <v>58465</v>
      </c>
      <c r="K380" s="74">
        <v>2020</v>
      </c>
      <c r="L380" s="120" t="str">
        <f>IF(VLOOKUP(H380,'[5]Cross-Page Data'!$D$4:$F$48,3,FALSE)="natural gas",VLOOKUP(G380,'[5]Cross-Page Data'!$I$4:$J$19,2,FALSE),IF(VLOOKUP(H380,'[5]Cross-Page Data'!$D$4:$F$48,3,FALSE)="solar",IF(G380="PV","solar PV","solar thermal"),IF(VLOOKUP(H380,'[5]Cross-Page Data'!$D$4:$F$48,3,FALSE)="wind",VLOOKUP(G380,'[5]Cross-Page Data'!$I$4:$J$19,2,FALSE),IF(VLOOKUP(H380,'[5]Cross-Page Data'!$D$4:$F$48,3,FALSE)="hydro",VLOOKUP(G380,'[5]Cross-Page Data'!$I$4:$J$19,2,FALSE),VLOOKUP(H380,'[5]Cross-Page Data'!$D$4:$F$48,3,FALSE)))))</f>
        <v>geothermal</v>
      </c>
      <c r="M380" s="120" t="b">
        <f t="shared" si="5"/>
        <v>1</v>
      </c>
    </row>
    <row r="381" spans="1:13" x14ac:dyDescent="0.3">
      <c r="A381" s="74">
        <v>10481</v>
      </c>
      <c r="B381" s="74" t="s">
        <v>1175</v>
      </c>
      <c r="C381" s="74" t="s">
        <v>1168</v>
      </c>
      <c r="D381" s="74">
        <v>34691</v>
      </c>
      <c r="E381" s="74" t="s">
        <v>19</v>
      </c>
      <c r="F381" s="74" t="s">
        <v>4329</v>
      </c>
      <c r="G381" s="74" t="s">
        <v>1171</v>
      </c>
      <c r="H381" s="74" t="s">
        <v>604</v>
      </c>
      <c r="I381" s="74" t="s">
        <v>604</v>
      </c>
      <c r="J381" s="74">
        <v>74945</v>
      </c>
      <c r="K381" s="74">
        <v>2020</v>
      </c>
      <c r="L381" s="120" t="str">
        <f>IF(VLOOKUP(H381,'[5]Cross-Page Data'!$D$4:$F$48,3,FALSE)="natural gas",VLOOKUP(G381,'[5]Cross-Page Data'!$I$4:$J$19,2,FALSE),IF(VLOOKUP(H381,'[5]Cross-Page Data'!$D$4:$F$48,3,FALSE)="solar",IF(G381="PV","solar PV","solar thermal"),IF(VLOOKUP(H381,'[5]Cross-Page Data'!$D$4:$F$48,3,FALSE)="wind",VLOOKUP(G381,'[5]Cross-Page Data'!$I$4:$J$19,2,FALSE),IF(VLOOKUP(H381,'[5]Cross-Page Data'!$D$4:$F$48,3,FALSE)="hydro",VLOOKUP(G381,'[5]Cross-Page Data'!$I$4:$J$19,2,FALSE),VLOOKUP(H381,'[5]Cross-Page Data'!$D$4:$F$48,3,FALSE)))))</f>
        <v>geothermal</v>
      </c>
      <c r="M381" s="120" t="b">
        <f t="shared" si="5"/>
        <v>1</v>
      </c>
    </row>
    <row r="382" spans="1:13" x14ac:dyDescent="0.3">
      <c r="A382" s="74">
        <v>10496</v>
      </c>
      <c r="B382" s="74" t="s">
        <v>1177</v>
      </c>
      <c r="C382" s="74" t="s">
        <v>1176</v>
      </c>
      <c r="D382" s="74">
        <v>10203</v>
      </c>
      <c r="E382" s="74" t="s">
        <v>19</v>
      </c>
      <c r="F382" s="74" t="s">
        <v>4342</v>
      </c>
      <c r="G382" s="74" t="s">
        <v>420</v>
      </c>
      <c r="H382" s="74" t="s">
        <v>422</v>
      </c>
      <c r="I382" s="74" t="s">
        <v>422</v>
      </c>
      <c r="J382" s="74">
        <v>448936</v>
      </c>
      <c r="K382" s="74">
        <v>2020</v>
      </c>
      <c r="L382" s="120" t="str">
        <f>IF(VLOOKUP(H382,'[5]Cross-Page Data'!$D$4:$F$48,3,FALSE)="natural gas",VLOOKUP(G382,'[5]Cross-Page Data'!$I$4:$J$19,2,FALSE),IF(VLOOKUP(H382,'[5]Cross-Page Data'!$D$4:$F$48,3,FALSE)="solar",IF(G382="PV","solar PV","solar thermal"),IF(VLOOKUP(H382,'[5]Cross-Page Data'!$D$4:$F$48,3,FALSE)="wind",VLOOKUP(G382,'[5]Cross-Page Data'!$I$4:$J$19,2,FALSE),IF(VLOOKUP(H382,'[5]Cross-Page Data'!$D$4:$F$48,3,FALSE)="hydro",VLOOKUP(G382,'[5]Cross-Page Data'!$I$4:$J$19,2,FALSE),VLOOKUP(H382,'[5]Cross-Page Data'!$D$4:$F$48,3,FALSE)))))</f>
        <v>natural gas peaker</v>
      </c>
      <c r="M382" s="120" t="b">
        <f t="shared" si="5"/>
        <v>0</v>
      </c>
    </row>
    <row r="383" spans="1:13" x14ac:dyDescent="0.3">
      <c r="A383" s="74">
        <v>10501</v>
      </c>
      <c r="B383" s="74" t="s">
        <v>1183</v>
      </c>
      <c r="C383" s="74" t="s">
        <v>1182</v>
      </c>
      <c r="D383" s="74">
        <v>12449</v>
      </c>
      <c r="E383" s="74" t="s">
        <v>19</v>
      </c>
      <c r="F383" s="74" t="s">
        <v>4342</v>
      </c>
      <c r="G383" s="74" t="s">
        <v>420</v>
      </c>
      <c r="H383" s="74" t="s">
        <v>422</v>
      </c>
      <c r="I383" s="74" t="s">
        <v>422</v>
      </c>
      <c r="J383" s="74">
        <v>0</v>
      </c>
      <c r="K383" s="74">
        <v>2020</v>
      </c>
      <c r="L383" s="120" t="str">
        <f>IF(VLOOKUP(H383,'[5]Cross-Page Data'!$D$4:$F$48,3,FALSE)="natural gas",VLOOKUP(G383,'[5]Cross-Page Data'!$I$4:$J$19,2,FALSE),IF(VLOOKUP(H383,'[5]Cross-Page Data'!$D$4:$F$48,3,FALSE)="solar",IF(G383="PV","solar PV","solar thermal"),IF(VLOOKUP(H383,'[5]Cross-Page Data'!$D$4:$F$48,3,FALSE)="wind",VLOOKUP(G383,'[5]Cross-Page Data'!$I$4:$J$19,2,FALSE),IF(VLOOKUP(H383,'[5]Cross-Page Data'!$D$4:$F$48,3,FALSE)="hydro",VLOOKUP(G383,'[5]Cross-Page Data'!$I$4:$J$19,2,FALSE),VLOOKUP(H383,'[5]Cross-Page Data'!$D$4:$F$48,3,FALSE)))))</f>
        <v>natural gas peaker</v>
      </c>
      <c r="M383" s="120" t="b">
        <f t="shared" si="5"/>
        <v>0</v>
      </c>
    </row>
    <row r="384" spans="1:13" x14ac:dyDescent="0.3">
      <c r="A384" s="74">
        <v>10548</v>
      </c>
      <c r="B384" s="74" t="s">
        <v>1186</v>
      </c>
      <c r="C384" s="74" t="s">
        <v>1185</v>
      </c>
      <c r="D384" s="74">
        <v>16732</v>
      </c>
      <c r="E384" s="74" t="s">
        <v>19</v>
      </c>
      <c r="F384" s="74" t="s">
        <v>4343</v>
      </c>
      <c r="G384" s="74" t="s">
        <v>420</v>
      </c>
      <c r="H384" s="74" t="s">
        <v>421</v>
      </c>
      <c r="I384" s="74" t="s">
        <v>421</v>
      </c>
      <c r="J384" s="74">
        <v>0</v>
      </c>
      <c r="K384" s="74">
        <v>2020</v>
      </c>
      <c r="L384" s="120" t="str">
        <f>IF(VLOOKUP(H384,'[5]Cross-Page Data'!$D$4:$F$48,3,FALSE)="natural gas",VLOOKUP(G384,'[5]Cross-Page Data'!$I$4:$J$19,2,FALSE),IF(VLOOKUP(H384,'[5]Cross-Page Data'!$D$4:$F$48,3,FALSE)="solar",IF(G384="PV","solar PV","solar thermal"),IF(VLOOKUP(H384,'[5]Cross-Page Data'!$D$4:$F$48,3,FALSE)="wind",VLOOKUP(G384,'[5]Cross-Page Data'!$I$4:$J$19,2,FALSE),IF(VLOOKUP(H384,'[5]Cross-Page Data'!$D$4:$F$48,3,FALSE)="hydro",VLOOKUP(G384,'[5]Cross-Page Data'!$I$4:$J$19,2,FALSE),VLOOKUP(H384,'[5]Cross-Page Data'!$D$4:$F$48,3,FALSE)))))</f>
        <v>petroleum</v>
      </c>
      <c r="M384" s="120" t="b">
        <f t="shared" si="5"/>
        <v>0</v>
      </c>
    </row>
    <row r="385" spans="1:13" x14ac:dyDescent="0.3">
      <c r="A385" s="74">
        <v>10548</v>
      </c>
      <c r="B385" s="74" t="s">
        <v>1186</v>
      </c>
      <c r="C385" s="74" t="s">
        <v>1185</v>
      </c>
      <c r="D385" s="74">
        <v>16732</v>
      </c>
      <c r="E385" s="74" t="s">
        <v>19</v>
      </c>
      <c r="F385" s="74" t="s">
        <v>4343</v>
      </c>
      <c r="G385" s="74" t="s">
        <v>420</v>
      </c>
      <c r="H385" s="74" t="s">
        <v>4348</v>
      </c>
      <c r="I385" s="74" t="s">
        <v>4340</v>
      </c>
      <c r="J385" s="74">
        <v>0</v>
      </c>
      <c r="K385" s="74">
        <v>2020</v>
      </c>
      <c r="L385" s="120" t="str">
        <f>IF(VLOOKUP(H385,'[5]Cross-Page Data'!$D$4:$F$48,3,FALSE)="natural gas",VLOOKUP(G385,'[5]Cross-Page Data'!$I$4:$J$19,2,FALSE),IF(VLOOKUP(H385,'[5]Cross-Page Data'!$D$4:$F$48,3,FALSE)="solar",IF(G385="PV","solar PV","solar thermal"),IF(VLOOKUP(H385,'[5]Cross-Page Data'!$D$4:$F$48,3,FALSE)="wind",VLOOKUP(G385,'[5]Cross-Page Data'!$I$4:$J$19,2,FALSE),IF(VLOOKUP(H385,'[5]Cross-Page Data'!$D$4:$F$48,3,FALSE)="hydro",VLOOKUP(G385,'[5]Cross-Page Data'!$I$4:$J$19,2,FALSE),VLOOKUP(H385,'[5]Cross-Page Data'!$D$4:$F$48,3,FALSE)))))</f>
        <v>other</v>
      </c>
      <c r="M385" s="120" t="b">
        <f t="shared" si="5"/>
        <v>0</v>
      </c>
    </row>
    <row r="386" spans="1:13" x14ac:dyDescent="0.3">
      <c r="A386" s="74">
        <v>10548</v>
      </c>
      <c r="B386" s="74" t="s">
        <v>1186</v>
      </c>
      <c r="C386" s="74" t="s">
        <v>1185</v>
      </c>
      <c r="D386" s="74">
        <v>16732</v>
      </c>
      <c r="E386" s="74" t="s">
        <v>19</v>
      </c>
      <c r="F386" s="74" t="s">
        <v>4343</v>
      </c>
      <c r="G386" s="74" t="s">
        <v>420</v>
      </c>
      <c r="H386" s="74" t="s">
        <v>422</v>
      </c>
      <c r="I386" s="74" t="s">
        <v>422</v>
      </c>
      <c r="J386" s="74">
        <v>31656</v>
      </c>
      <c r="K386" s="74">
        <v>2020</v>
      </c>
      <c r="L386" s="120" t="str">
        <f>IF(VLOOKUP(H386,'[5]Cross-Page Data'!$D$4:$F$48,3,FALSE)="natural gas",VLOOKUP(G386,'[5]Cross-Page Data'!$I$4:$J$19,2,FALSE),IF(VLOOKUP(H386,'[5]Cross-Page Data'!$D$4:$F$48,3,FALSE)="solar",IF(G386="PV","solar PV","solar thermal"),IF(VLOOKUP(H386,'[5]Cross-Page Data'!$D$4:$F$48,3,FALSE)="wind",VLOOKUP(G386,'[5]Cross-Page Data'!$I$4:$J$19,2,FALSE),IF(VLOOKUP(H386,'[5]Cross-Page Data'!$D$4:$F$48,3,FALSE)="hydro",VLOOKUP(G386,'[5]Cross-Page Data'!$I$4:$J$19,2,FALSE),VLOOKUP(H386,'[5]Cross-Page Data'!$D$4:$F$48,3,FALSE)))))</f>
        <v>natural gas peaker</v>
      </c>
      <c r="M386" s="120" t="b">
        <f t="shared" si="5"/>
        <v>0</v>
      </c>
    </row>
    <row r="387" spans="1:13" x14ac:dyDescent="0.3">
      <c r="A387" s="74">
        <v>10586</v>
      </c>
      <c r="B387" s="74" t="s">
        <v>1188</v>
      </c>
      <c r="C387" s="74" t="s">
        <v>1187</v>
      </c>
      <c r="D387" s="74">
        <v>2770</v>
      </c>
      <c r="E387" s="74" t="s">
        <v>19</v>
      </c>
      <c r="F387" s="74" t="s">
        <v>4329</v>
      </c>
      <c r="G387" s="74" t="s">
        <v>1002</v>
      </c>
      <c r="H387" s="74" t="s">
        <v>1003</v>
      </c>
      <c r="I387" s="74" t="s">
        <v>1003</v>
      </c>
      <c r="J387" s="74">
        <v>147797</v>
      </c>
      <c r="K387" s="74">
        <v>2020</v>
      </c>
      <c r="L387" s="120" t="str">
        <f>IF(VLOOKUP(H387,'[5]Cross-Page Data'!$D$4:$F$48,3,FALSE)="natural gas",VLOOKUP(G387,'[5]Cross-Page Data'!$I$4:$J$19,2,FALSE),IF(VLOOKUP(H387,'[5]Cross-Page Data'!$D$4:$F$48,3,FALSE)="solar",IF(G387="PV","solar PV","solar thermal"),IF(VLOOKUP(H387,'[5]Cross-Page Data'!$D$4:$F$48,3,FALSE)="wind",VLOOKUP(G387,'[5]Cross-Page Data'!$I$4:$J$19,2,FALSE),IF(VLOOKUP(H387,'[5]Cross-Page Data'!$D$4:$F$48,3,FALSE)="hydro",VLOOKUP(G387,'[5]Cross-Page Data'!$I$4:$J$19,2,FALSE),VLOOKUP(H387,'[5]Cross-Page Data'!$D$4:$F$48,3,FALSE)))))</f>
        <v>onshore wind</v>
      </c>
      <c r="M387" s="120" t="b">
        <f t="shared" si="5"/>
        <v>1</v>
      </c>
    </row>
    <row r="388" spans="1:13" x14ac:dyDescent="0.3">
      <c r="A388" s="74">
        <v>10597</v>
      </c>
      <c r="B388" s="74" t="s">
        <v>1189</v>
      </c>
      <c r="C388" s="74" t="s">
        <v>1187</v>
      </c>
      <c r="D388" s="74">
        <v>2770</v>
      </c>
      <c r="E388" s="74" t="s">
        <v>19</v>
      </c>
      <c r="F388" s="74" t="s">
        <v>4329</v>
      </c>
      <c r="G388" s="74" t="s">
        <v>1002</v>
      </c>
      <c r="H388" s="74" t="s">
        <v>1003</v>
      </c>
      <c r="I388" s="74" t="s">
        <v>1003</v>
      </c>
      <c r="J388" s="74">
        <v>39458</v>
      </c>
      <c r="K388" s="74">
        <v>2020</v>
      </c>
      <c r="L388" s="120" t="str">
        <f>IF(VLOOKUP(H388,'[5]Cross-Page Data'!$D$4:$F$48,3,FALSE)="natural gas",VLOOKUP(G388,'[5]Cross-Page Data'!$I$4:$J$19,2,FALSE),IF(VLOOKUP(H388,'[5]Cross-Page Data'!$D$4:$F$48,3,FALSE)="solar",IF(G388="PV","solar PV","solar thermal"),IF(VLOOKUP(H388,'[5]Cross-Page Data'!$D$4:$F$48,3,FALSE)="wind",VLOOKUP(G388,'[5]Cross-Page Data'!$I$4:$J$19,2,FALSE),IF(VLOOKUP(H388,'[5]Cross-Page Data'!$D$4:$F$48,3,FALSE)="hydro",VLOOKUP(G388,'[5]Cross-Page Data'!$I$4:$J$19,2,FALSE),VLOOKUP(H388,'[5]Cross-Page Data'!$D$4:$F$48,3,FALSE)))))</f>
        <v>onshore wind</v>
      </c>
      <c r="M388" s="120" t="b">
        <f t="shared" si="5"/>
        <v>1</v>
      </c>
    </row>
    <row r="389" spans="1:13" x14ac:dyDescent="0.3">
      <c r="A389" s="74">
        <v>10601</v>
      </c>
      <c r="B389" s="74" t="s">
        <v>1192</v>
      </c>
      <c r="C389" s="74" t="s">
        <v>1191</v>
      </c>
      <c r="D389" s="74">
        <v>2674</v>
      </c>
      <c r="E389" s="74" t="s">
        <v>19</v>
      </c>
      <c r="F389" s="74" t="s">
        <v>4344</v>
      </c>
      <c r="G389" s="74" t="s">
        <v>603</v>
      </c>
      <c r="H389" s="74" t="s">
        <v>422</v>
      </c>
      <c r="I389" s="74" t="s">
        <v>422</v>
      </c>
      <c r="J389" s="74">
        <v>0</v>
      </c>
      <c r="K389" s="74">
        <v>2020</v>
      </c>
      <c r="L389" s="120" t="str">
        <f>IF(VLOOKUP(H389,'[5]Cross-Page Data'!$D$4:$F$48,3,FALSE)="natural gas",VLOOKUP(G389,'[5]Cross-Page Data'!$I$4:$J$19,2,FALSE),IF(VLOOKUP(H389,'[5]Cross-Page Data'!$D$4:$F$48,3,FALSE)="solar",IF(G389="PV","solar PV","solar thermal"),IF(VLOOKUP(H389,'[5]Cross-Page Data'!$D$4:$F$48,3,FALSE)="wind",VLOOKUP(G389,'[5]Cross-Page Data'!$I$4:$J$19,2,FALSE),IF(VLOOKUP(H389,'[5]Cross-Page Data'!$D$4:$F$48,3,FALSE)="hydro",VLOOKUP(G389,'[5]Cross-Page Data'!$I$4:$J$19,2,FALSE),VLOOKUP(H389,'[5]Cross-Page Data'!$D$4:$F$48,3,FALSE)))))</f>
        <v>natural gas peaker</v>
      </c>
      <c r="M389" s="120" t="b">
        <f t="shared" si="5"/>
        <v>0</v>
      </c>
    </row>
    <row r="390" spans="1:13" x14ac:dyDescent="0.3">
      <c r="A390" s="74">
        <v>10601</v>
      </c>
      <c r="B390" s="74" t="s">
        <v>1192</v>
      </c>
      <c r="C390" s="74" t="s">
        <v>1191</v>
      </c>
      <c r="D390" s="74">
        <v>2674</v>
      </c>
      <c r="E390" s="74" t="s">
        <v>19</v>
      </c>
      <c r="F390" s="74" t="s">
        <v>4344</v>
      </c>
      <c r="G390" s="74" t="s">
        <v>603</v>
      </c>
      <c r="H390" s="74" t="s">
        <v>1124</v>
      </c>
      <c r="I390" s="74" t="s">
        <v>1124</v>
      </c>
      <c r="J390" s="74">
        <v>0</v>
      </c>
      <c r="K390" s="74">
        <v>2020</v>
      </c>
      <c r="L390" s="120" t="str">
        <f>IF(VLOOKUP(H390,'[5]Cross-Page Data'!$D$4:$F$48,3,FALSE)="natural gas",VLOOKUP(G390,'[5]Cross-Page Data'!$I$4:$J$19,2,FALSE),IF(VLOOKUP(H390,'[5]Cross-Page Data'!$D$4:$F$48,3,FALSE)="solar",IF(G390="PV","solar PV","solar thermal"),IF(VLOOKUP(H390,'[5]Cross-Page Data'!$D$4:$F$48,3,FALSE)="wind",VLOOKUP(G390,'[5]Cross-Page Data'!$I$4:$J$19,2,FALSE),IF(VLOOKUP(H390,'[5]Cross-Page Data'!$D$4:$F$48,3,FALSE)="hydro",VLOOKUP(G390,'[5]Cross-Page Data'!$I$4:$J$19,2,FALSE),VLOOKUP(H390,'[5]Cross-Page Data'!$D$4:$F$48,3,FALSE)))))</f>
        <v>petroleum</v>
      </c>
      <c r="M390" s="120" t="b">
        <f t="shared" si="5"/>
        <v>0</v>
      </c>
    </row>
    <row r="391" spans="1:13" x14ac:dyDescent="0.3">
      <c r="A391" s="74">
        <v>10601</v>
      </c>
      <c r="B391" s="74" t="s">
        <v>1192</v>
      </c>
      <c r="C391" s="74" t="s">
        <v>1191</v>
      </c>
      <c r="D391" s="74">
        <v>2674</v>
      </c>
      <c r="E391" s="74" t="s">
        <v>19</v>
      </c>
      <c r="F391" s="74" t="s">
        <v>4344</v>
      </c>
      <c r="G391" s="74" t="s">
        <v>603</v>
      </c>
      <c r="H391" s="74" t="s">
        <v>1194</v>
      </c>
      <c r="I391" s="74" t="s">
        <v>875</v>
      </c>
      <c r="J391" s="74">
        <v>197447</v>
      </c>
      <c r="K391" s="74">
        <v>2020</v>
      </c>
      <c r="L391" s="120" t="str">
        <f>IF(VLOOKUP(H391,'[5]Cross-Page Data'!$D$4:$F$48,3,FALSE)="natural gas",VLOOKUP(G391,'[5]Cross-Page Data'!$I$4:$J$19,2,FALSE),IF(VLOOKUP(H391,'[5]Cross-Page Data'!$D$4:$F$48,3,FALSE)="solar",IF(G391="PV","solar PV","solar thermal"),IF(VLOOKUP(H391,'[5]Cross-Page Data'!$D$4:$F$48,3,FALSE)="wind",VLOOKUP(G391,'[5]Cross-Page Data'!$I$4:$J$19,2,FALSE),IF(VLOOKUP(H391,'[5]Cross-Page Data'!$D$4:$F$48,3,FALSE)="hydro",VLOOKUP(G391,'[5]Cross-Page Data'!$I$4:$J$19,2,FALSE),VLOOKUP(H391,'[5]Cross-Page Data'!$D$4:$F$48,3,FALSE)))))</f>
        <v>other</v>
      </c>
      <c r="M391" s="120" t="b">
        <f t="shared" si="5"/>
        <v>0</v>
      </c>
    </row>
    <row r="392" spans="1:13" x14ac:dyDescent="0.3">
      <c r="A392" s="74">
        <v>10623</v>
      </c>
      <c r="B392" s="74" t="s">
        <v>1196</v>
      </c>
      <c r="C392" s="74" t="s">
        <v>1195</v>
      </c>
      <c r="D392" s="74">
        <v>11216</v>
      </c>
      <c r="E392" s="74" t="s">
        <v>19</v>
      </c>
      <c r="F392" s="74" t="s">
        <v>4343</v>
      </c>
      <c r="G392" s="74" t="s">
        <v>19</v>
      </c>
      <c r="H392" s="74" t="s">
        <v>422</v>
      </c>
      <c r="I392" s="74" t="s">
        <v>422</v>
      </c>
      <c r="J392" s="74">
        <v>0</v>
      </c>
      <c r="K392" s="74">
        <v>2020</v>
      </c>
      <c r="L392" s="120" t="str">
        <f>IF(VLOOKUP(H392,'[5]Cross-Page Data'!$D$4:$F$48,3,FALSE)="natural gas",VLOOKUP(G392,'[5]Cross-Page Data'!$I$4:$J$19,2,FALSE),IF(VLOOKUP(H392,'[5]Cross-Page Data'!$D$4:$F$48,3,FALSE)="solar",IF(G392="PV","solar PV","solar thermal"),IF(VLOOKUP(H392,'[5]Cross-Page Data'!$D$4:$F$48,3,FALSE)="wind",VLOOKUP(G392,'[5]Cross-Page Data'!$I$4:$J$19,2,FALSE),IF(VLOOKUP(H392,'[5]Cross-Page Data'!$D$4:$F$48,3,FALSE)="hydro",VLOOKUP(G392,'[5]Cross-Page Data'!$I$4:$J$19,2,FALSE),VLOOKUP(H392,'[5]Cross-Page Data'!$D$4:$F$48,3,FALSE)))))</f>
        <v>natural gas nonpeaker</v>
      </c>
      <c r="M392" s="120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x14ac:dyDescent="0.3">
      <c r="A393" s="74">
        <v>10623</v>
      </c>
      <c r="B393" s="74" t="s">
        <v>1196</v>
      </c>
      <c r="C393" s="74" t="s">
        <v>1195</v>
      </c>
      <c r="D393" s="74">
        <v>11216</v>
      </c>
      <c r="E393" s="74" t="s">
        <v>19</v>
      </c>
      <c r="F393" s="74" t="s">
        <v>4343</v>
      </c>
      <c r="G393" s="74" t="s">
        <v>24</v>
      </c>
      <c r="H393" s="74" t="s">
        <v>421</v>
      </c>
      <c r="I393" s="74" t="s">
        <v>421</v>
      </c>
      <c r="J393" s="74">
        <v>0</v>
      </c>
      <c r="K393" s="74">
        <v>2020</v>
      </c>
      <c r="L393" s="120" t="str">
        <f>IF(VLOOKUP(H393,'[5]Cross-Page Data'!$D$4:$F$48,3,FALSE)="natural gas",VLOOKUP(G393,'[5]Cross-Page Data'!$I$4:$J$19,2,FALSE),IF(VLOOKUP(H393,'[5]Cross-Page Data'!$D$4:$F$48,3,FALSE)="solar",IF(G393="PV","solar PV","solar thermal"),IF(VLOOKUP(H393,'[5]Cross-Page Data'!$D$4:$F$48,3,FALSE)="wind",VLOOKUP(G393,'[5]Cross-Page Data'!$I$4:$J$19,2,FALSE),IF(VLOOKUP(H393,'[5]Cross-Page Data'!$D$4:$F$48,3,FALSE)="hydro",VLOOKUP(G393,'[5]Cross-Page Data'!$I$4:$J$19,2,FALSE),VLOOKUP(H393,'[5]Cross-Page Data'!$D$4:$F$48,3,FALSE)))))</f>
        <v>petroleum</v>
      </c>
      <c r="M393" s="120" t="b">
        <f t="shared" si="6"/>
        <v>0</v>
      </c>
    </row>
    <row r="394" spans="1:13" x14ac:dyDescent="0.3">
      <c r="A394" s="74">
        <v>10623</v>
      </c>
      <c r="B394" s="74" t="s">
        <v>1196</v>
      </c>
      <c r="C394" s="74" t="s">
        <v>1195</v>
      </c>
      <c r="D394" s="74">
        <v>11216</v>
      </c>
      <c r="E394" s="74" t="s">
        <v>19</v>
      </c>
      <c r="F394" s="74" t="s">
        <v>4343</v>
      </c>
      <c r="G394" s="74" t="s">
        <v>24</v>
      </c>
      <c r="H394" s="74" t="s">
        <v>422</v>
      </c>
      <c r="I394" s="74" t="s">
        <v>422</v>
      </c>
      <c r="J394" s="74">
        <v>16254</v>
      </c>
      <c r="K394" s="74">
        <v>2020</v>
      </c>
      <c r="L394" s="120" t="str">
        <f>IF(VLOOKUP(H394,'[5]Cross-Page Data'!$D$4:$F$48,3,FALSE)="natural gas",VLOOKUP(G394,'[5]Cross-Page Data'!$I$4:$J$19,2,FALSE),IF(VLOOKUP(H394,'[5]Cross-Page Data'!$D$4:$F$48,3,FALSE)="solar",IF(G394="PV","solar PV","solar thermal"),IF(VLOOKUP(H394,'[5]Cross-Page Data'!$D$4:$F$48,3,FALSE)="wind",VLOOKUP(G394,'[5]Cross-Page Data'!$I$4:$J$19,2,FALSE),IF(VLOOKUP(H394,'[5]Cross-Page Data'!$D$4:$F$48,3,FALSE)="hydro",VLOOKUP(G394,'[5]Cross-Page Data'!$I$4:$J$19,2,FALSE),VLOOKUP(H394,'[5]Cross-Page Data'!$D$4:$F$48,3,FALSE)))))</f>
        <v>natural gas nonpeaker</v>
      </c>
      <c r="M394" s="120" t="b">
        <f t="shared" si="6"/>
        <v>0</v>
      </c>
    </row>
    <row r="395" spans="1:13" x14ac:dyDescent="0.3">
      <c r="A395" s="74">
        <v>10631</v>
      </c>
      <c r="B395" s="74" t="s">
        <v>1198</v>
      </c>
      <c r="C395" s="74" t="s">
        <v>1197</v>
      </c>
      <c r="D395" s="74">
        <v>49899</v>
      </c>
      <c r="E395" s="74" t="s">
        <v>19</v>
      </c>
      <c r="F395" s="74" t="s">
        <v>4329</v>
      </c>
      <c r="G395" s="74" t="s">
        <v>603</v>
      </c>
      <c r="H395" s="74" t="s">
        <v>604</v>
      </c>
      <c r="I395" s="74" t="s">
        <v>604</v>
      </c>
      <c r="J395" s="74">
        <v>327695</v>
      </c>
      <c r="K395" s="74">
        <v>2020</v>
      </c>
      <c r="L395" s="120" t="str">
        <f>IF(VLOOKUP(H395,'[5]Cross-Page Data'!$D$4:$F$48,3,FALSE)="natural gas",VLOOKUP(G395,'[5]Cross-Page Data'!$I$4:$J$19,2,FALSE),IF(VLOOKUP(H395,'[5]Cross-Page Data'!$D$4:$F$48,3,FALSE)="solar",IF(G395="PV","solar PV","solar thermal"),IF(VLOOKUP(H395,'[5]Cross-Page Data'!$D$4:$F$48,3,FALSE)="wind",VLOOKUP(G395,'[5]Cross-Page Data'!$I$4:$J$19,2,FALSE),IF(VLOOKUP(H395,'[5]Cross-Page Data'!$D$4:$F$48,3,FALSE)="hydro",VLOOKUP(G395,'[5]Cross-Page Data'!$I$4:$J$19,2,FALSE),VLOOKUP(H395,'[5]Cross-Page Data'!$D$4:$F$48,3,FALSE)))))</f>
        <v>geothermal</v>
      </c>
      <c r="M395" s="120" t="b">
        <f t="shared" si="6"/>
        <v>1</v>
      </c>
    </row>
    <row r="396" spans="1:13" x14ac:dyDescent="0.3">
      <c r="A396" s="74">
        <v>10632</v>
      </c>
      <c r="B396" s="74" t="s">
        <v>1199</v>
      </c>
      <c r="C396" s="74" t="s">
        <v>1197</v>
      </c>
      <c r="D396" s="74">
        <v>49899</v>
      </c>
      <c r="E396" s="74" t="s">
        <v>19</v>
      </c>
      <c r="F396" s="74" t="s">
        <v>4329</v>
      </c>
      <c r="G396" s="74" t="s">
        <v>603</v>
      </c>
      <c r="H396" s="74" t="s">
        <v>604</v>
      </c>
      <c r="I396" s="74" t="s">
        <v>604</v>
      </c>
      <c r="J396" s="74">
        <v>340628</v>
      </c>
      <c r="K396" s="74">
        <v>2020</v>
      </c>
      <c r="L396" s="120" t="str">
        <f>IF(VLOOKUP(H396,'[5]Cross-Page Data'!$D$4:$F$48,3,FALSE)="natural gas",VLOOKUP(G396,'[5]Cross-Page Data'!$I$4:$J$19,2,FALSE),IF(VLOOKUP(H396,'[5]Cross-Page Data'!$D$4:$F$48,3,FALSE)="solar",IF(G396="PV","solar PV","solar thermal"),IF(VLOOKUP(H396,'[5]Cross-Page Data'!$D$4:$F$48,3,FALSE)="wind",VLOOKUP(G396,'[5]Cross-Page Data'!$I$4:$J$19,2,FALSE),IF(VLOOKUP(H396,'[5]Cross-Page Data'!$D$4:$F$48,3,FALSE)="hydro",VLOOKUP(G396,'[5]Cross-Page Data'!$I$4:$J$19,2,FALSE),VLOOKUP(H396,'[5]Cross-Page Data'!$D$4:$F$48,3,FALSE)))))</f>
        <v>geothermal</v>
      </c>
      <c r="M396" s="120" t="b">
        <f t="shared" si="6"/>
        <v>1</v>
      </c>
    </row>
    <row r="397" spans="1:13" x14ac:dyDescent="0.3">
      <c r="A397" s="74">
        <v>10634</v>
      </c>
      <c r="B397" s="74" t="s">
        <v>1200</v>
      </c>
      <c r="C397" s="74" t="s">
        <v>1197</v>
      </c>
      <c r="D397" s="74">
        <v>49899</v>
      </c>
      <c r="E397" s="74" t="s">
        <v>19</v>
      </c>
      <c r="F397" s="74" t="s">
        <v>4329</v>
      </c>
      <c r="G397" s="74" t="s">
        <v>603</v>
      </c>
      <c r="H397" s="74" t="s">
        <v>604</v>
      </c>
      <c r="I397" s="74" t="s">
        <v>604</v>
      </c>
      <c r="J397" s="74">
        <v>336572</v>
      </c>
      <c r="K397" s="74">
        <v>2020</v>
      </c>
      <c r="L397" s="120" t="str">
        <f>IF(VLOOKUP(H397,'[5]Cross-Page Data'!$D$4:$F$48,3,FALSE)="natural gas",VLOOKUP(G397,'[5]Cross-Page Data'!$I$4:$J$19,2,FALSE),IF(VLOOKUP(H397,'[5]Cross-Page Data'!$D$4:$F$48,3,FALSE)="solar",IF(G397="PV","solar PV","solar thermal"),IF(VLOOKUP(H397,'[5]Cross-Page Data'!$D$4:$F$48,3,FALSE)="wind",VLOOKUP(G397,'[5]Cross-Page Data'!$I$4:$J$19,2,FALSE),IF(VLOOKUP(H397,'[5]Cross-Page Data'!$D$4:$F$48,3,FALSE)="hydro",VLOOKUP(G397,'[5]Cross-Page Data'!$I$4:$J$19,2,FALSE),VLOOKUP(H397,'[5]Cross-Page Data'!$D$4:$F$48,3,FALSE)))))</f>
        <v>geothermal</v>
      </c>
      <c r="M397" s="120" t="b">
        <f t="shared" si="6"/>
        <v>1</v>
      </c>
    </row>
    <row r="398" spans="1:13" x14ac:dyDescent="0.3">
      <c r="A398" s="74">
        <v>10649</v>
      </c>
      <c r="B398" s="74" t="s">
        <v>1202</v>
      </c>
      <c r="C398" s="74" t="s">
        <v>1201</v>
      </c>
      <c r="D398" s="74">
        <v>60662</v>
      </c>
      <c r="E398" s="74" t="s">
        <v>19</v>
      </c>
      <c r="F398" s="74" t="s">
        <v>4342</v>
      </c>
      <c r="G398" s="74" t="s">
        <v>420</v>
      </c>
      <c r="H398" s="74" t="s">
        <v>422</v>
      </c>
      <c r="I398" s="74" t="s">
        <v>422</v>
      </c>
      <c r="J398" s="74">
        <v>41877</v>
      </c>
      <c r="K398" s="74">
        <v>2020</v>
      </c>
      <c r="L398" s="120" t="str">
        <f>IF(VLOOKUP(H398,'[5]Cross-Page Data'!$D$4:$F$48,3,FALSE)="natural gas",VLOOKUP(G398,'[5]Cross-Page Data'!$I$4:$J$19,2,FALSE),IF(VLOOKUP(H398,'[5]Cross-Page Data'!$D$4:$F$48,3,FALSE)="solar",IF(G398="PV","solar PV","solar thermal"),IF(VLOOKUP(H398,'[5]Cross-Page Data'!$D$4:$F$48,3,FALSE)="wind",VLOOKUP(G398,'[5]Cross-Page Data'!$I$4:$J$19,2,FALSE),IF(VLOOKUP(H398,'[5]Cross-Page Data'!$D$4:$F$48,3,FALSE)="hydro",VLOOKUP(G398,'[5]Cross-Page Data'!$I$4:$J$19,2,FALSE),VLOOKUP(H398,'[5]Cross-Page Data'!$D$4:$F$48,3,FALSE)))))</f>
        <v>natural gas peaker</v>
      </c>
      <c r="M398" s="120" t="b">
        <f t="shared" si="6"/>
        <v>0</v>
      </c>
    </row>
    <row r="399" spans="1:13" x14ac:dyDescent="0.3">
      <c r="A399" s="74">
        <v>10650</v>
      </c>
      <c r="B399" s="74" t="s">
        <v>1203</v>
      </c>
      <c r="C399" s="74" t="s">
        <v>1201</v>
      </c>
      <c r="D399" s="74">
        <v>60662</v>
      </c>
      <c r="E399" s="74" t="s">
        <v>19</v>
      </c>
      <c r="F399" s="74" t="s">
        <v>4342</v>
      </c>
      <c r="G399" s="74" t="s">
        <v>420</v>
      </c>
      <c r="H399" s="74" t="s">
        <v>422</v>
      </c>
      <c r="I399" s="74" t="s">
        <v>422</v>
      </c>
      <c r="J399" s="74">
        <v>18607</v>
      </c>
      <c r="K399" s="74">
        <v>2020</v>
      </c>
      <c r="L399" s="120" t="str">
        <f>IF(VLOOKUP(H399,'[5]Cross-Page Data'!$D$4:$F$48,3,FALSE)="natural gas",VLOOKUP(G399,'[5]Cross-Page Data'!$I$4:$J$19,2,FALSE),IF(VLOOKUP(H399,'[5]Cross-Page Data'!$D$4:$F$48,3,FALSE)="solar",IF(G399="PV","solar PV","solar thermal"),IF(VLOOKUP(H399,'[5]Cross-Page Data'!$D$4:$F$48,3,FALSE)="wind",VLOOKUP(G399,'[5]Cross-Page Data'!$I$4:$J$19,2,FALSE),IF(VLOOKUP(H399,'[5]Cross-Page Data'!$D$4:$F$48,3,FALSE)="hydro",VLOOKUP(G399,'[5]Cross-Page Data'!$I$4:$J$19,2,FALSE),VLOOKUP(H399,'[5]Cross-Page Data'!$D$4:$F$48,3,FALSE)))))</f>
        <v>natural gas peaker</v>
      </c>
      <c r="M399" s="120" t="b">
        <f t="shared" si="6"/>
        <v>0</v>
      </c>
    </row>
    <row r="400" spans="1:13" x14ac:dyDescent="0.3">
      <c r="A400" s="74">
        <v>10684</v>
      </c>
      <c r="B400" s="74" t="s">
        <v>1213</v>
      </c>
      <c r="C400" s="74" t="s">
        <v>1212</v>
      </c>
      <c r="D400" s="74">
        <v>49968</v>
      </c>
      <c r="E400" s="74" t="s">
        <v>19</v>
      </c>
      <c r="F400" s="74" t="s">
        <v>4344</v>
      </c>
      <c r="G400" s="74" t="s">
        <v>603</v>
      </c>
      <c r="H400" s="74" t="s">
        <v>1218</v>
      </c>
      <c r="I400" s="74" t="s">
        <v>4349</v>
      </c>
      <c r="J400" s="74">
        <v>3564.1439999999998</v>
      </c>
      <c r="K400" s="74">
        <v>2020</v>
      </c>
      <c r="L400" s="120" t="str">
        <f>IF(VLOOKUP(H400,'[5]Cross-Page Data'!$D$4:$F$48,3,FALSE)="natural gas",VLOOKUP(G400,'[5]Cross-Page Data'!$I$4:$J$19,2,FALSE),IF(VLOOKUP(H400,'[5]Cross-Page Data'!$D$4:$F$48,3,FALSE)="solar",IF(G400="PV","solar PV","solar thermal"),IF(VLOOKUP(H400,'[5]Cross-Page Data'!$D$4:$F$48,3,FALSE)="wind",VLOOKUP(G400,'[5]Cross-Page Data'!$I$4:$J$19,2,FALSE),IF(VLOOKUP(H400,'[5]Cross-Page Data'!$D$4:$F$48,3,FALSE)="hydro",VLOOKUP(G400,'[5]Cross-Page Data'!$I$4:$J$19,2,FALSE),VLOOKUP(H400,'[5]Cross-Page Data'!$D$4:$F$48,3,FALSE)))))</f>
        <v>hard coal</v>
      </c>
      <c r="M400" s="120" t="b">
        <f t="shared" si="6"/>
        <v>0</v>
      </c>
    </row>
    <row r="401" spans="1:13" x14ac:dyDescent="0.3">
      <c r="A401" s="74">
        <v>10684</v>
      </c>
      <c r="B401" s="74" t="s">
        <v>1213</v>
      </c>
      <c r="C401" s="74" t="s">
        <v>1212</v>
      </c>
      <c r="D401" s="74">
        <v>49968</v>
      </c>
      <c r="E401" s="74" t="s">
        <v>19</v>
      </c>
      <c r="F401" s="74" t="s">
        <v>4344</v>
      </c>
      <c r="G401" s="74" t="s">
        <v>603</v>
      </c>
      <c r="H401" s="74" t="s">
        <v>422</v>
      </c>
      <c r="I401" s="74" t="s">
        <v>422</v>
      </c>
      <c r="J401" s="74">
        <v>26721.148000000001</v>
      </c>
      <c r="K401" s="74">
        <v>2020</v>
      </c>
      <c r="L401" s="120" t="str">
        <f>IF(VLOOKUP(H401,'[5]Cross-Page Data'!$D$4:$F$48,3,FALSE)="natural gas",VLOOKUP(G401,'[5]Cross-Page Data'!$I$4:$J$19,2,FALSE),IF(VLOOKUP(H401,'[5]Cross-Page Data'!$D$4:$F$48,3,FALSE)="solar",IF(G401="PV","solar PV","solar thermal"),IF(VLOOKUP(H401,'[5]Cross-Page Data'!$D$4:$F$48,3,FALSE)="wind",VLOOKUP(G401,'[5]Cross-Page Data'!$I$4:$J$19,2,FALSE),IF(VLOOKUP(H401,'[5]Cross-Page Data'!$D$4:$F$48,3,FALSE)="hydro",VLOOKUP(G401,'[5]Cross-Page Data'!$I$4:$J$19,2,FALSE),VLOOKUP(H401,'[5]Cross-Page Data'!$D$4:$F$48,3,FALSE)))))</f>
        <v>natural gas peaker</v>
      </c>
      <c r="M401" s="120" t="b">
        <f t="shared" si="6"/>
        <v>0</v>
      </c>
    </row>
    <row r="402" spans="1:13" x14ac:dyDescent="0.3">
      <c r="A402" s="74">
        <v>10684</v>
      </c>
      <c r="B402" s="74" t="s">
        <v>1213</v>
      </c>
      <c r="C402" s="74" t="s">
        <v>1212</v>
      </c>
      <c r="D402" s="74">
        <v>49968</v>
      </c>
      <c r="E402" s="74" t="s">
        <v>19</v>
      </c>
      <c r="F402" s="74" t="s">
        <v>4344</v>
      </c>
      <c r="G402" s="74" t="s">
        <v>603</v>
      </c>
      <c r="H402" s="74" t="s">
        <v>1217</v>
      </c>
      <c r="I402" s="74" t="s">
        <v>4349</v>
      </c>
      <c r="J402" s="74">
        <v>286726.71000000002</v>
      </c>
      <c r="K402" s="74">
        <v>2020</v>
      </c>
      <c r="L402" s="120" t="str">
        <f>IF(VLOOKUP(H402,'[5]Cross-Page Data'!$D$4:$F$48,3,FALSE)="natural gas",VLOOKUP(G402,'[5]Cross-Page Data'!$I$4:$J$19,2,FALSE),IF(VLOOKUP(H402,'[5]Cross-Page Data'!$D$4:$F$48,3,FALSE)="solar",IF(G402="PV","solar PV","solar thermal"),IF(VLOOKUP(H402,'[5]Cross-Page Data'!$D$4:$F$48,3,FALSE)="wind",VLOOKUP(G402,'[5]Cross-Page Data'!$I$4:$J$19,2,FALSE),IF(VLOOKUP(H402,'[5]Cross-Page Data'!$D$4:$F$48,3,FALSE)="hydro",VLOOKUP(G402,'[5]Cross-Page Data'!$I$4:$J$19,2,FALSE),VLOOKUP(H402,'[5]Cross-Page Data'!$D$4:$F$48,3,FALSE)))))</f>
        <v>hard coal</v>
      </c>
      <c r="M402" s="120" t="b">
        <f t="shared" si="6"/>
        <v>0</v>
      </c>
    </row>
    <row r="403" spans="1:13" x14ac:dyDescent="0.3">
      <c r="A403" s="74">
        <v>10706</v>
      </c>
      <c r="B403" s="74" t="s">
        <v>1224</v>
      </c>
      <c r="C403" s="74" t="s">
        <v>1223</v>
      </c>
      <c r="D403" s="74">
        <v>17725</v>
      </c>
      <c r="E403" s="74" t="s">
        <v>19</v>
      </c>
      <c r="F403" s="74" t="s">
        <v>4329</v>
      </c>
      <c r="G403" s="74" t="s">
        <v>393</v>
      </c>
      <c r="H403" s="74" t="s">
        <v>401</v>
      </c>
      <c r="I403" s="74" t="s">
        <v>4330</v>
      </c>
      <c r="J403" s="74">
        <v>1657</v>
      </c>
      <c r="K403" s="74">
        <v>2020</v>
      </c>
      <c r="L403" s="120" t="str">
        <f>IF(VLOOKUP(H403,'[5]Cross-Page Data'!$D$4:$F$48,3,FALSE)="natural gas",VLOOKUP(G403,'[5]Cross-Page Data'!$I$4:$J$19,2,FALSE),IF(VLOOKUP(H403,'[5]Cross-Page Data'!$D$4:$F$48,3,FALSE)="solar",IF(G403="PV","solar PV","solar thermal"),IF(VLOOKUP(H403,'[5]Cross-Page Data'!$D$4:$F$48,3,FALSE)="wind",VLOOKUP(G403,'[5]Cross-Page Data'!$I$4:$J$19,2,FALSE),IF(VLOOKUP(H403,'[5]Cross-Page Data'!$D$4:$F$48,3,FALSE)="hydro",VLOOKUP(G403,'[5]Cross-Page Data'!$I$4:$J$19,2,FALSE),VLOOKUP(H403,'[5]Cross-Page Data'!$D$4:$F$48,3,FALSE)))))</f>
        <v>hydro</v>
      </c>
      <c r="M403" s="120" t="b">
        <f t="shared" si="6"/>
        <v>1</v>
      </c>
    </row>
    <row r="404" spans="1:13" x14ac:dyDescent="0.3">
      <c r="A404" s="74">
        <v>10707</v>
      </c>
      <c r="B404" s="74" t="s">
        <v>1225</v>
      </c>
      <c r="C404" s="74" t="s">
        <v>1223</v>
      </c>
      <c r="D404" s="74">
        <v>17725</v>
      </c>
      <c r="E404" s="74" t="s">
        <v>19</v>
      </c>
      <c r="F404" s="74" t="s">
        <v>4329</v>
      </c>
      <c r="G404" s="74" t="s">
        <v>393</v>
      </c>
      <c r="H404" s="74" t="s">
        <v>401</v>
      </c>
      <c r="I404" s="74" t="s">
        <v>4330</v>
      </c>
      <c r="J404" s="74">
        <v>7076</v>
      </c>
      <c r="K404" s="74">
        <v>2020</v>
      </c>
      <c r="L404" s="120" t="str">
        <f>IF(VLOOKUP(H404,'[5]Cross-Page Data'!$D$4:$F$48,3,FALSE)="natural gas",VLOOKUP(G404,'[5]Cross-Page Data'!$I$4:$J$19,2,FALSE),IF(VLOOKUP(H404,'[5]Cross-Page Data'!$D$4:$F$48,3,FALSE)="solar",IF(G404="PV","solar PV","solar thermal"),IF(VLOOKUP(H404,'[5]Cross-Page Data'!$D$4:$F$48,3,FALSE)="wind",VLOOKUP(G404,'[5]Cross-Page Data'!$I$4:$J$19,2,FALSE),IF(VLOOKUP(H404,'[5]Cross-Page Data'!$D$4:$F$48,3,FALSE)="hydro",VLOOKUP(G404,'[5]Cross-Page Data'!$I$4:$J$19,2,FALSE),VLOOKUP(H404,'[5]Cross-Page Data'!$D$4:$F$48,3,FALSE)))))</f>
        <v>hydro</v>
      </c>
      <c r="M404" s="120" t="b">
        <f t="shared" si="6"/>
        <v>1</v>
      </c>
    </row>
    <row r="405" spans="1:13" x14ac:dyDescent="0.3">
      <c r="A405" s="74">
        <v>10708</v>
      </c>
      <c r="B405" s="74" t="s">
        <v>1226</v>
      </c>
      <c r="C405" s="74" t="s">
        <v>1223</v>
      </c>
      <c r="D405" s="74">
        <v>17725</v>
      </c>
      <c r="E405" s="74" t="s">
        <v>19</v>
      </c>
      <c r="F405" s="74" t="s">
        <v>4329</v>
      </c>
      <c r="G405" s="74" t="s">
        <v>393</v>
      </c>
      <c r="H405" s="74" t="s">
        <v>401</v>
      </c>
      <c r="I405" s="74" t="s">
        <v>4330</v>
      </c>
      <c r="J405" s="74">
        <v>5917</v>
      </c>
      <c r="K405" s="74">
        <v>2020</v>
      </c>
      <c r="L405" s="120" t="str">
        <f>IF(VLOOKUP(H405,'[5]Cross-Page Data'!$D$4:$F$48,3,FALSE)="natural gas",VLOOKUP(G405,'[5]Cross-Page Data'!$I$4:$J$19,2,FALSE),IF(VLOOKUP(H405,'[5]Cross-Page Data'!$D$4:$F$48,3,FALSE)="solar",IF(G405="PV","solar PV","solar thermal"),IF(VLOOKUP(H405,'[5]Cross-Page Data'!$D$4:$F$48,3,FALSE)="wind",VLOOKUP(G405,'[5]Cross-Page Data'!$I$4:$J$19,2,FALSE),IF(VLOOKUP(H405,'[5]Cross-Page Data'!$D$4:$F$48,3,FALSE)="hydro",VLOOKUP(G405,'[5]Cross-Page Data'!$I$4:$J$19,2,FALSE),VLOOKUP(H405,'[5]Cross-Page Data'!$D$4:$F$48,3,FALSE)))))</f>
        <v>hydro</v>
      </c>
      <c r="M405" s="120" t="b">
        <f t="shared" si="6"/>
        <v>1</v>
      </c>
    </row>
    <row r="406" spans="1:13" x14ac:dyDescent="0.3">
      <c r="A406" s="74">
        <v>10709</v>
      </c>
      <c r="B406" s="74" t="s">
        <v>1227</v>
      </c>
      <c r="C406" s="74" t="s">
        <v>1223</v>
      </c>
      <c r="D406" s="74">
        <v>17725</v>
      </c>
      <c r="E406" s="74" t="s">
        <v>19</v>
      </c>
      <c r="F406" s="74" t="s">
        <v>4329</v>
      </c>
      <c r="G406" s="74" t="s">
        <v>393</v>
      </c>
      <c r="H406" s="74" t="s">
        <v>401</v>
      </c>
      <c r="I406" s="74" t="s">
        <v>4330</v>
      </c>
      <c r="J406" s="74">
        <v>769</v>
      </c>
      <c r="K406" s="74">
        <v>2020</v>
      </c>
      <c r="L406" s="120" t="str">
        <f>IF(VLOOKUP(H406,'[5]Cross-Page Data'!$D$4:$F$48,3,FALSE)="natural gas",VLOOKUP(G406,'[5]Cross-Page Data'!$I$4:$J$19,2,FALSE),IF(VLOOKUP(H406,'[5]Cross-Page Data'!$D$4:$F$48,3,FALSE)="solar",IF(G406="PV","solar PV","solar thermal"),IF(VLOOKUP(H406,'[5]Cross-Page Data'!$D$4:$F$48,3,FALSE)="wind",VLOOKUP(G406,'[5]Cross-Page Data'!$I$4:$J$19,2,FALSE),IF(VLOOKUP(H406,'[5]Cross-Page Data'!$D$4:$F$48,3,FALSE)="hydro",VLOOKUP(G406,'[5]Cross-Page Data'!$I$4:$J$19,2,FALSE),VLOOKUP(H406,'[5]Cross-Page Data'!$D$4:$F$48,3,FALSE)))))</f>
        <v>hydro</v>
      </c>
      <c r="M406" s="120" t="b">
        <f t="shared" si="6"/>
        <v>1</v>
      </c>
    </row>
    <row r="407" spans="1:13" x14ac:dyDescent="0.3">
      <c r="A407" s="74">
        <v>10718</v>
      </c>
      <c r="B407" s="74" t="s">
        <v>1229</v>
      </c>
      <c r="C407" s="74" t="s">
        <v>1228</v>
      </c>
      <c r="D407" s="74">
        <v>16630</v>
      </c>
      <c r="E407" s="74" t="s">
        <v>19</v>
      </c>
      <c r="F407" s="74" t="s">
        <v>4329</v>
      </c>
      <c r="G407" s="74" t="s">
        <v>1002</v>
      </c>
      <c r="H407" s="74" t="s">
        <v>1003</v>
      </c>
      <c r="I407" s="74" t="s">
        <v>1003</v>
      </c>
      <c r="J407" s="74">
        <v>29328</v>
      </c>
      <c r="K407" s="74">
        <v>2020</v>
      </c>
      <c r="L407" s="120" t="str">
        <f>IF(VLOOKUP(H407,'[5]Cross-Page Data'!$D$4:$F$48,3,FALSE)="natural gas",VLOOKUP(G407,'[5]Cross-Page Data'!$I$4:$J$19,2,FALSE),IF(VLOOKUP(H407,'[5]Cross-Page Data'!$D$4:$F$48,3,FALSE)="solar",IF(G407="PV","solar PV","solar thermal"),IF(VLOOKUP(H407,'[5]Cross-Page Data'!$D$4:$F$48,3,FALSE)="wind",VLOOKUP(G407,'[5]Cross-Page Data'!$I$4:$J$19,2,FALSE),IF(VLOOKUP(H407,'[5]Cross-Page Data'!$D$4:$F$48,3,FALSE)="hydro",VLOOKUP(G407,'[5]Cross-Page Data'!$I$4:$J$19,2,FALSE),VLOOKUP(H407,'[5]Cross-Page Data'!$D$4:$F$48,3,FALSE)))))</f>
        <v>onshore wind</v>
      </c>
      <c r="M407" s="120" t="b">
        <f t="shared" si="6"/>
        <v>1</v>
      </c>
    </row>
    <row r="408" spans="1:13" x14ac:dyDescent="0.3">
      <c r="A408" s="74">
        <v>10720</v>
      </c>
      <c r="B408" s="74" t="s">
        <v>4350</v>
      </c>
      <c r="C408" s="74" t="s">
        <v>1231</v>
      </c>
      <c r="D408" s="74">
        <v>9948</v>
      </c>
      <c r="E408" s="74" t="s">
        <v>19</v>
      </c>
      <c r="F408" s="74" t="s">
        <v>4344</v>
      </c>
      <c r="G408" s="74" t="s">
        <v>502</v>
      </c>
      <c r="H408" s="74" t="s">
        <v>422</v>
      </c>
      <c r="I408" s="74" t="s">
        <v>422</v>
      </c>
      <c r="J408" s="74">
        <v>11963</v>
      </c>
      <c r="K408" s="74">
        <v>2020</v>
      </c>
      <c r="L408" s="120" t="str">
        <f>IF(VLOOKUP(H408,'[5]Cross-Page Data'!$D$4:$F$48,3,FALSE)="natural gas",VLOOKUP(G408,'[5]Cross-Page Data'!$I$4:$J$19,2,FALSE),IF(VLOOKUP(H408,'[5]Cross-Page Data'!$D$4:$F$48,3,FALSE)="solar",IF(G408="PV","solar PV","solar thermal"),IF(VLOOKUP(H408,'[5]Cross-Page Data'!$D$4:$F$48,3,FALSE)="wind",VLOOKUP(G408,'[5]Cross-Page Data'!$I$4:$J$19,2,FALSE),IF(VLOOKUP(H408,'[5]Cross-Page Data'!$D$4:$F$48,3,FALSE)="hydro",VLOOKUP(G408,'[5]Cross-Page Data'!$I$4:$J$19,2,FALSE),VLOOKUP(H408,'[5]Cross-Page Data'!$D$4:$F$48,3,FALSE)))))</f>
        <v>natural gas peaker</v>
      </c>
      <c r="M408" s="120" t="b">
        <f t="shared" si="6"/>
        <v>0</v>
      </c>
    </row>
    <row r="409" spans="1:13" x14ac:dyDescent="0.3">
      <c r="A409" s="74">
        <v>10759</v>
      </c>
      <c r="B409" s="74" t="s">
        <v>1244</v>
      </c>
      <c r="C409" s="74" t="s">
        <v>1197</v>
      </c>
      <c r="D409" s="74">
        <v>49899</v>
      </c>
      <c r="E409" s="74" t="s">
        <v>19</v>
      </c>
      <c r="F409" s="74" t="s">
        <v>4329</v>
      </c>
      <c r="G409" s="74" t="s">
        <v>603</v>
      </c>
      <c r="H409" s="74" t="s">
        <v>604</v>
      </c>
      <c r="I409" s="74" t="s">
        <v>604</v>
      </c>
      <c r="J409" s="74">
        <v>330137</v>
      </c>
      <c r="K409" s="74">
        <v>2020</v>
      </c>
      <c r="L409" s="120" t="str">
        <f>IF(VLOOKUP(H409,'[5]Cross-Page Data'!$D$4:$F$48,3,FALSE)="natural gas",VLOOKUP(G409,'[5]Cross-Page Data'!$I$4:$J$19,2,FALSE),IF(VLOOKUP(H409,'[5]Cross-Page Data'!$D$4:$F$48,3,FALSE)="solar",IF(G409="PV","solar PV","solar thermal"),IF(VLOOKUP(H409,'[5]Cross-Page Data'!$D$4:$F$48,3,FALSE)="wind",VLOOKUP(G409,'[5]Cross-Page Data'!$I$4:$J$19,2,FALSE),IF(VLOOKUP(H409,'[5]Cross-Page Data'!$D$4:$F$48,3,FALSE)="hydro",VLOOKUP(G409,'[5]Cross-Page Data'!$I$4:$J$19,2,FALSE),VLOOKUP(H409,'[5]Cross-Page Data'!$D$4:$F$48,3,FALSE)))))</f>
        <v>geothermal</v>
      </c>
      <c r="M409" s="120" t="b">
        <f t="shared" si="6"/>
        <v>1</v>
      </c>
    </row>
    <row r="410" spans="1:13" x14ac:dyDescent="0.3">
      <c r="A410" s="74">
        <v>10763</v>
      </c>
      <c r="B410" s="74" t="s">
        <v>1245</v>
      </c>
      <c r="C410" s="74" t="s">
        <v>1168</v>
      </c>
      <c r="D410" s="74">
        <v>34691</v>
      </c>
      <c r="E410" s="74" t="s">
        <v>19</v>
      </c>
      <c r="F410" s="74" t="s">
        <v>4329</v>
      </c>
      <c r="G410" s="74" t="s">
        <v>1171</v>
      </c>
      <c r="H410" s="74" t="s">
        <v>604</v>
      </c>
      <c r="I410" s="74" t="s">
        <v>604</v>
      </c>
      <c r="J410" s="74">
        <v>18283</v>
      </c>
      <c r="K410" s="74">
        <v>2020</v>
      </c>
      <c r="L410" s="120" t="str">
        <f>IF(VLOOKUP(H410,'[5]Cross-Page Data'!$D$4:$F$48,3,FALSE)="natural gas",VLOOKUP(G410,'[5]Cross-Page Data'!$I$4:$J$19,2,FALSE),IF(VLOOKUP(H410,'[5]Cross-Page Data'!$D$4:$F$48,3,FALSE)="solar",IF(G410="PV","solar PV","solar thermal"),IF(VLOOKUP(H410,'[5]Cross-Page Data'!$D$4:$F$48,3,FALSE)="wind",VLOOKUP(G410,'[5]Cross-Page Data'!$I$4:$J$19,2,FALSE),IF(VLOOKUP(H410,'[5]Cross-Page Data'!$D$4:$F$48,3,FALSE)="hydro",VLOOKUP(G410,'[5]Cross-Page Data'!$I$4:$J$19,2,FALSE),VLOOKUP(H410,'[5]Cross-Page Data'!$D$4:$F$48,3,FALSE)))))</f>
        <v>geothermal</v>
      </c>
      <c r="M410" s="120" t="b">
        <f t="shared" si="6"/>
        <v>1</v>
      </c>
    </row>
    <row r="411" spans="1:13" x14ac:dyDescent="0.3">
      <c r="A411" s="74">
        <v>10763</v>
      </c>
      <c r="B411" s="74" t="s">
        <v>1245</v>
      </c>
      <c r="C411" s="74" t="s">
        <v>1168</v>
      </c>
      <c r="D411" s="74">
        <v>34691</v>
      </c>
      <c r="E411" s="74" t="s">
        <v>19</v>
      </c>
      <c r="F411" s="74" t="s">
        <v>4329</v>
      </c>
      <c r="G411" s="74" t="s">
        <v>603</v>
      </c>
      <c r="H411" s="74" t="s">
        <v>604</v>
      </c>
      <c r="I411" s="74" t="s">
        <v>604</v>
      </c>
      <c r="J411" s="74">
        <v>48200</v>
      </c>
      <c r="K411" s="74">
        <v>2020</v>
      </c>
      <c r="L411" s="120" t="str">
        <f>IF(VLOOKUP(H411,'[5]Cross-Page Data'!$D$4:$F$48,3,FALSE)="natural gas",VLOOKUP(G411,'[5]Cross-Page Data'!$I$4:$J$19,2,FALSE),IF(VLOOKUP(H411,'[5]Cross-Page Data'!$D$4:$F$48,3,FALSE)="solar",IF(G411="PV","solar PV","solar thermal"),IF(VLOOKUP(H411,'[5]Cross-Page Data'!$D$4:$F$48,3,FALSE)="wind",VLOOKUP(G411,'[5]Cross-Page Data'!$I$4:$J$19,2,FALSE),IF(VLOOKUP(H411,'[5]Cross-Page Data'!$D$4:$F$48,3,FALSE)="hydro",VLOOKUP(G411,'[5]Cross-Page Data'!$I$4:$J$19,2,FALSE),VLOOKUP(H411,'[5]Cross-Page Data'!$D$4:$F$48,3,FALSE)))))</f>
        <v>geothermal</v>
      </c>
      <c r="M411" s="120" t="b">
        <f t="shared" si="6"/>
        <v>1</v>
      </c>
    </row>
    <row r="412" spans="1:13" x14ac:dyDescent="0.3">
      <c r="A412" s="74">
        <v>10764</v>
      </c>
      <c r="B412" s="74" t="s">
        <v>1248</v>
      </c>
      <c r="C412" s="74" t="s">
        <v>1248</v>
      </c>
      <c r="D412" s="74">
        <v>56120</v>
      </c>
      <c r="E412" s="74" t="s">
        <v>19</v>
      </c>
      <c r="F412" s="74" t="s">
        <v>4329</v>
      </c>
      <c r="G412" s="74" t="s">
        <v>603</v>
      </c>
      <c r="H412" s="74" t="s">
        <v>920</v>
      </c>
      <c r="I412" s="74" t="s">
        <v>4340</v>
      </c>
      <c r="J412" s="74">
        <v>0</v>
      </c>
      <c r="K412" s="74">
        <v>2020</v>
      </c>
      <c r="L412" s="120" t="str">
        <f>IF(VLOOKUP(H412,'[5]Cross-Page Data'!$D$4:$F$48,3,FALSE)="natural gas",VLOOKUP(G412,'[5]Cross-Page Data'!$I$4:$J$19,2,FALSE),IF(VLOOKUP(H412,'[5]Cross-Page Data'!$D$4:$F$48,3,FALSE)="solar",IF(G412="PV","solar PV","solar thermal"),IF(VLOOKUP(H412,'[5]Cross-Page Data'!$D$4:$F$48,3,FALSE)="wind",VLOOKUP(G412,'[5]Cross-Page Data'!$I$4:$J$19,2,FALSE),IF(VLOOKUP(H412,'[5]Cross-Page Data'!$D$4:$F$48,3,FALSE)="hydro",VLOOKUP(G412,'[5]Cross-Page Data'!$I$4:$J$19,2,FALSE),VLOOKUP(H412,'[5]Cross-Page Data'!$D$4:$F$48,3,FALSE)))))</f>
        <v>other</v>
      </c>
      <c r="M412" s="120" t="b">
        <f t="shared" si="6"/>
        <v>1</v>
      </c>
    </row>
    <row r="413" spans="1:13" x14ac:dyDescent="0.3">
      <c r="A413" s="74">
        <v>10764</v>
      </c>
      <c r="B413" s="74" t="s">
        <v>1248</v>
      </c>
      <c r="C413" s="74" t="s">
        <v>1248</v>
      </c>
      <c r="D413" s="74">
        <v>56120</v>
      </c>
      <c r="E413" s="74" t="s">
        <v>19</v>
      </c>
      <c r="F413" s="74" t="s">
        <v>4329</v>
      </c>
      <c r="G413" s="74" t="s">
        <v>603</v>
      </c>
      <c r="H413" s="74" t="s">
        <v>1050</v>
      </c>
      <c r="I413" s="74" t="s">
        <v>4345</v>
      </c>
      <c r="J413" s="74">
        <v>0</v>
      </c>
      <c r="K413" s="74">
        <v>2020</v>
      </c>
      <c r="L413" s="120" t="str">
        <f>IF(VLOOKUP(H413,'[5]Cross-Page Data'!$D$4:$F$48,3,FALSE)="natural gas",VLOOKUP(G413,'[5]Cross-Page Data'!$I$4:$J$19,2,FALSE),IF(VLOOKUP(H413,'[5]Cross-Page Data'!$D$4:$F$48,3,FALSE)="solar",IF(G413="PV","solar PV","solar thermal"),IF(VLOOKUP(H413,'[5]Cross-Page Data'!$D$4:$F$48,3,FALSE)="wind",VLOOKUP(G413,'[5]Cross-Page Data'!$I$4:$J$19,2,FALSE),IF(VLOOKUP(H413,'[5]Cross-Page Data'!$D$4:$F$48,3,FALSE)="hydro",VLOOKUP(G413,'[5]Cross-Page Data'!$I$4:$J$19,2,FALSE),VLOOKUP(H413,'[5]Cross-Page Data'!$D$4:$F$48,3,FALSE)))))</f>
        <v>biomass</v>
      </c>
      <c r="M413" s="120" t="b">
        <f t="shared" si="6"/>
        <v>1</v>
      </c>
    </row>
    <row r="414" spans="1:13" x14ac:dyDescent="0.3">
      <c r="A414" s="74">
        <v>10767</v>
      </c>
      <c r="B414" s="74" t="s">
        <v>1249</v>
      </c>
      <c r="C414" s="74" t="s">
        <v>1249</v>
      </c>
      <c r="D414" s="74">
        <v>15986</v>
      </c>
      <c r="E414" s="74" t="s">
        <v>19</v>
      </c>
      <c r="F414" s="74" t="s">
        <v>4329</v>
      </c>
      <c r="G414" s="74" t="s">
        <v>603</v>
      </c>
      <c r="H414" s="74" t="s">
        <v>422</v>
      </c>
      <c r="I414" s="74" t="s">
        <v>422</v>
      </c>
      <c r="J414" s="74">
        <v>2692.1790000000001</v>
      </c>
      <c r="K414" s="74">
        <v>2020</v>
      </c>
      <c r="L414" s="120" t="str">
        <f>IF(VLOOKUP(H414,'[5]Cross-Page Data'!$D$4:$F$48,3,FALSE)="natural gas",VLOOKUP(G414,'[5]Cross-Page Data'!$I$4:$J$19,2,FALSE),IF(VLOOKUP(H414,'[5]Cross-Page Data'!$D$4:$F$48,3,FALSE)="solar",IF(G414="PV","solar PV","solar thermal"),IF(VLOOKUP(H414,'[5]Cross-Page Data'!$D$4:$F$48,3,FALSE)="wind",VLOOKUP(G414,'[5]Cross-Page Data'!$I$4:$J$19,2,FALSE),IF(VLOOKUP(H414,'[5]Cross-Page Data'!$D$4:$F$48,3,FALSE)="hydro",VLOOKUP(G414,'[5]Cross-Page Data'!$I$4:$J$19,2,FALSE),VLOOKUP(H414,'[5]Cross-Page Data'!$D$4:$F$48,3,FALSE)))))</f>
        <v>natural gas peaker</v>
      </c>
      <c r="M414" s="120" t="b">
        <f t="shared" si="6"/>
        <v>1</v>
      </c>
    </row>
    <row r="415" spans="1:13" x14ac:dyDescent="0.3">
      <c r="A415" s="74">
        <v>10767</v>
      </c>
      <c r="B415" s="74" t="s">
        <v>1249</v>
      </c>
      <c r="C415" s="74" t="s">
        <v>1249</v>
      </c>
      <c r="D415" s="74">
        <v>15986</v>
      </c>
      <c r="E415" s="74" t="s">
        <v>19</v>
      </c>
      <c r="F415" s="74" t="s">
        <v>4329</v>
      </c>
      <c r="G415" s="74" t="s">
        <v>603</v>
      </c>
      <c r="H415" s="74" t="s">
        <v>1050</v>
      </c>
      <c r="I415" s="74" t="s">
        <v>4345</v>
      </c>
      <c r="J415" s="74">
        <v>187099.82</v>
      </c>
      <c r="K415" s="74">
        <v>2020</v>
      </c>
      <c r="L415" s="120" t="str">
        <f>IF(VLOOKUP(H415,'[5]Cross-Page Data'!$D$4:$F$48,3,FALSE)="natural gas",VLOOKUP(G415,'[5]Cross-Page Data'!$I$4:$J$19,2,FALSE),IF(VLOOKUP(H415,'[5]Cross-Page Data'!$D$4:$F$48,3,FALSE)="solar",IF(G415="PV","solar PV","solar thermal"),IF(VLOOKUP(H415,'[5]Cross-Page Data'!$D$4:$F$48,3,FALSE)="wind",VLOOKUP(G415,'[5]Cross-Page Data'!$I$4:$J$19,2,FALSE),IF(VLOOKUP(H415,'[5]Cross-Page Data'!$D$4:$F$48,3,FALSE)="hydro",VLOOKUP(G415,'[5]Cross-Page Data'!$I$4:$J$19,2,FALSE),VLOOKUP(H415,'[5]Cross-Page Data'!$D$4:$F$48,3,FALSE)))))</f>
        <v>biomass</v>
      </c>
      <c r="M415" s="120" t="b">
        <f t="shared" si="6"/>
        <v>1</v>
      </c>
    </row>
    <row r="416" spans="1:13" x14ac:dyDescent="0.3">
      <c r="A416" s="74">
        <v>10772</v>
      </c>
      <c r="B416" s="74" t="s">
        <v>1251</v>
      </c>
      <c r="C416" s="74" t="s">
        <v>1251</v>
      </c>
      <c r="D416" s="74">
        <v>16077</v>
      </c>
      <c r="E416" s="74" t="s">
        <v>19</v>
      </c>
      <c r="F416" s="74" t="s">
        <v>4329</v>
      </c>
      <c r="G416" s="74" t="s">
        <v>603</v>
      </c>
      <c r="H416" s="74" t="s">
        <v>422</v>
      </c>
      <c r="I416" s="74" t="s">
        <v>422</v>
      </c>
      <c r="J416" s="74">
        <v>2601.1149999999998</v>
      </c>
      <c r="K416" s="74">
        <v>2020</v>
      </c>
      <c r="L416" s="120" t="str">
        <f>IF(VLOOKUP(H416,'[5]Cross-Page Data'!$D$4:$F$48,3,FALSE)="natural gas",VLOOKUP(G416,'[5]Cross-Page Data'!$I$4:$J$19,2,FALSE),IF(VLOOKUP(H416,'[5]Cross-Page Data'!$D$4:$F$48,3,FALSE)="solar",IF(G416="PV","solar PV","solar thermal"),IF(VLOOKUP(H416,'[5]Cross-Page Data'!$D$4:$F$48,3,FALSE)="wind",VLOOKUP(G416,'[5]Cross-Page Data'!$I$4:$J$19,2,FALSE),IF(VLOOKUP(H416,'[5]Cross-Page Data'!$D$4:$F$48,3,FALSE)="hydro",VLOOKUP(G416,'[5]Cross-Page Data'!$I$4:$J$19,2,FALSE),VLOOKUP(H416,'[5]Cross-Page Data'!$D$4:$F$48,3,FALSE)))))</f>
        <v>natural gas peaker</v>
      </c>
      <c r="M416" s="120" t="b">
        <f t="shared" si="6"/>
        <v>1</v>
      </c>
    </row>
    <row r="417" spans="1:13" x14ac:dyDescent="0.3">
      <c r="A417" s="74">
        <v>10772</v>
      </c>
      <c r="B417" s="74" t="s">
        <v>1251</v>
      </c>
      <c r="C417" s="74" t="s">
        <v>1251</v>
      </c>
      <c r="D417" s="74">
        <v>16077</v>
      </c>
      <c r="E417" s="74" t="s">
        <v>19</v>
      </c>
      <c r="F417" s="74" t="s">
        <v>4329</v>
      </c>
      <c r="G417" s="74" t="s">
        <v>603</v>
      </c>
      <c r="H417" s="74" t="s">
        <v>1050</v>
      </c>
      <c r="I417" s="74" t="s">
        <v>4345</v>
      </c>
      <c r="J417" s="74">
        <v>174521.89</v>
      </c>
      <c r="K417" s="74">
        <v>2020</v>
      </c>
      <c r="L417" s="120" t="str">
        <f>IF(VLOOKUP(H417,'[5]Cross-Page Data'!$D$4:$F$48,3,FALSE)="natural gas",VLOOKUP(G417,'[5]Cross-Page Data'!$I$4:$J$19,2,FALSE),IF(VLOOKUP(H417,'[5]Cross-Page Data'!$D$4:$F$48,3,FALSE)="solar",IF(G417="PV","solar PV","solar thermal"),IF(VLOOKUP(H417,'[5]Cross-Page Data'!$D$4:$F$48,3,FALSE)="wind",VLOOKUP(G417,'[5]Cross-Page Data'!$I$4:$J$19,2,FALSE),IF(VLOOKUP(H417,'[5]Cross-Page Data'!$D$4:$F$48,3,FALSE)="hydro",VLOOKUP(G417,'[5]Cross-Page Data'!$I$4:$J$19,2,FALSE),VLOOKUP(H417,'[5]Cross-Page Data'!$D$4:$F$48,3,FALSE)))))</f>
        <v>biomass</v>
      </c>
      <c r="M417" s="120" t="b">
        <f t="shared" si="6"/>
        <v>1</v>
      </c>
    </row>
    <row r="418" spans="1:13" x14ac:dyDescent="0.3">
      <c r="A418" s="74">
        <v>10776</v>
      </c>
      <c r="B418" s="74" t="s">
        <v>1253</v>
      </c>
      <c r="C418" s="74" t="s">
        <v>1252</v>
      </c>
      <c r="D418" s="74">
        <v>5533</v>
      </c>
      <c r="E418" s="74" t="s">
        <v>19</v>
      </c>
      <c r="F418" s="74" t="s">
        <v>4329</v>
      </c>
      <c r="G418" s="74" t="s">
        <v>420</v>
      </c>
      <c r="H418" s="74" t="s">
        <v>422</v>
      </c>
      <c r="I418" s="74" t="s">
        <v>422</v>
      </c>
      <c r="J418" s="74">
        <v>60615</v>
      </c>
      <c r="K418" s="74">
        <v>2020</v>
      </c>
      <c r="L418" s="120" t="str">
        <f>IF(VLOOKUP(H418,'[5]Cross-Page Data'!$D$4:$F$48,3,FALSE)="natural gas",VLOOKUP(G418,'[5]Cross-Page Data'!$I$4:$J$19,2,FALSE),IF(VLOOKUP(H418,'[5]Cross-Page Data'!$D$4:$F$48,3,FALSE)="solar",IF(G418="PV","solar PV","solar thermal"),IF(VLOOKUP(H418,'[5]Cross-Page Data'!$D$4:$F$48,3,FALSE)="wind",VLOOKUP(G418,'[5]Cross-Page Data'!$I$4:$J$19,2,FALSE),IF(VLOOKUP(H418,'[5]Cross-Page Data'!$D$4:$F$48,3,FALSE)="hydro",VLOOKUP(G418,'[5]Cross-Page Data'!$I$4:$J$19,2,FALSE),VLOOKUP(H418,'[5]Cross-Page Data'!$D$4:$F$48,3,FALSE)))))</f>
        <v>natural gas peaker</v>
      </c>
      <c r="M418" s="120" t="b">
        <f t="shared" si="6"/>
        <v>1</v>
      </c>
    </row>
    <row r="419" spans="1:13" x14ac:dyDescent="0.3">
      <c r="A419" s="74">
        <v>10777</v>
      </c>
      <c r="B419" s="74" t="s">
        <v>1256</v>
      </c>
      <c r="C419" s="74" t="s">
        <v>1255</v>
      </c>
      <c r="D419" s="74">
        <v>56866</v>
      </c>
      <c r="E419" s="74" t="s">
        <v>19</v>
      </c>
      <c r="F419" s="74" t="s">
        <v>4329</v>
      </c>
      <c r="G419" s="74" t="s">
        <v>603</v>
      </c>
      <c r="H419" s="74" t="s">
        <v>422</v>
      </c>
      <c r="I419" s="74" t="s">
        <v>422</v>
      </c>
      <c r="J419" s="74">
        <v>1428.26</v>
      </c>
      <c r="K419" s="74">
        <v>2020</v>
      </c>
      <c r="L419" s="120" t="str">
        <f>IF(VLOOKUP(H419,'[5]Cross-Page Data'!$D$4:$F$48,3,FALSE)="natural gas",VLOOKUP(G419,'[5]Cross-Page Data'!$I$4:$J$19,2,FALSE),IF(VLOOKUP(H419,'[5]Cross-Page Data'!$D$4:$F$48,3,FALSE)="solar",IF(G419="PV","solar PV","solar thermal"),IF(VLOOKUP(H419,'[5]Cross-Page Data'!$D$4:$F$48,3,FALSE)="wind",VLOOKUP(G419,'[5]Cross-Page Data'!$I$4:$J$19,2,FALSE),IF(VLOOKUP(H419,'[5]Cross-Page Data'!$D$4:$F$48,3,FALSE)="hydro",VLOOKUP(G419,'[5]Cross-Page Data'!$I$4:$J$19,2,FALSE),VLOOKUP(H419,'[5]Cross-Page Data'!$D$4:$F$48,3,FALSE)))))</f>
        <v>natural gas peaker</v>
      </c>
      <c r="M419" s="120" t="b">
        <f t="shared" si="6"/>
        <v>1</v>
      </c>
    </row>
    <row r="420" spans="1:13" x14ac:dyDescent="0.3">
      <c r="A420" s="74">
        <v>10777</v>
      </c>
      <c r="B420" s="74" t="s">
        <v>1256</v>
      </c>
      <c r="C420" s="74" t="s">
        <v>1255</v>
      </c>
      <c r="D420" s="74">
        <v>56866</v>
      </c>
      <c r="E420" s="74" t="s">
        <v>19</v>
      </c>
      <c r="F420" s="74" t="s">
        <v>4329</v>
      </c>
      <c r="G420" s="74" t="s">
        <v>603</v>
      </c>
      <c r="H420" s="74" t="s">
        <v>1050</v>
      </c>
      <c r="I420" s="74" t="s">
        <v>4345</v>
      </c>
      <c r="J420" s="74">
        <v>201734.74</v>
      </c>
      <c r="K420" s="74">
        <v>2020</v>
      </c>
      <c r="L420" s="120" t="str">
        <f>IF(VLOOKUP(H420,'[5]Cross-Page Data'!$D$4:$F$48,3,FALSE)="natural gas",VLOOKUP(G420,'[5]Cross-Page Data'!$I$4:$J$19,2,FALSE),IF(VLOOKUP(H420,'[5]Cross-Page Data'!$D$4:$F$48,3,FALSE)="solar",IF(G420="PV","solar PV","solar thermal"),IF(VLOOKUP(H420,'[5]Cross-Page Data'!$D$4:$F$48,3,FALSE)="wind",VLOOKUP(G420,'[5]Cross-Page Data'!$I$4:$J$19,2,FALSE),IF(VLOOKUP(H420,'[5]Cross-Page Data'!$D$4:$F$48,3,FALSE)="hydro",VLOOKUP(G420,'[5]Cross-Page Data'!$I$4:$J$19,2,FALSE),VLOOKUP(H420,'[5]Cross-Page Data'!$D$4:$F$48,3,FALSE)))))</f>
        <v>biomass</v>
      </c>
      <c r="M420" s="120" t="b">
        <f t="shared" si="6"/>
        <v>1</v>
      </c>
    </row>
    <row r="421" spans="1:13" x14ac:dyDescent="0.3">
      <c r="A421" s="74">
        <v>10836</v>
      </c>
      <c r="B421" s="74" t="s">
        <v>1258</v>
      </c>
      <c r="C421" s="74" t="s">
        <v>1257</v>
      </c>
      <c r="D421" s="74">
        <v>54806</v>
      </c>
      <c r="E421" s="74" t="s">
        <v>19</v>
      </c>
      <c r="F421" s="74" t="s">
        <v>4329</v>
      </c>
      <c r="G421" s="74" t="s">
        <v>603</v>
      </c>
      <c r="H421" s="74" t="s">
        <v>422</v>
      </c>
      <c r="I421" s="74" t="s">
        <v>422</v>
      </c>
      <c r="J421" s="74">
        <v>121.774</v>
      </c>
      <c r="K421" s="74">
        <v>2020</v>
      </c>
      <c r="L421" s="120" t="str">
        <f>IF(VLOOKUP(H421,'[5]Cross-Page Data'!$D$4:$F$48,3,FALSE)="natural gas",VLOOKUP(G421,'[5]Cross-Page Data'!$I$4:$J$19,2,FALSE),IF(VLOOKUP(H421,'[5]Cross-Page Data'!$D$4:$F$48,3,FALSE)="solar",IF(G421="PV","solar PV","solar thermal"),IF(VLOOKUP(H421,'[5]Cross-Page Data'!$D$4:$F$48,3,FALSE)="wind",VLOOKUP(G421,'[5]Cross-Page Data'!$I$4:$J$19,2,FALSE),IF(VLOOKUP(H421,'[5]Cross-Page Data'!$D$4:$F$48,3,FALSE)="hydro",VLOOKUP(G421,'[5]Cross-Page Data'!$I$4:$J$19,2,FALSE),VLOOKUP(H421,'[5]Cross-Page Data'!$D$4:$F$48,3,FALSE)))))</f>
        <v>natural gas peaker</v>
      </c>
      <c r="M421" s="120" t="b">
        <f t="shared" si="6"/>
        <v>1</v>
      </c>
    </row>
    <row r="422" spans="1:13" x14ac:dyDescent="0.3">
      <c r="A422" s="74">
        <v>10836</v>
      </c>
      <c r="B422" s="74" t="s">
        <v>1258</v>
      </c>
      <c r="C422" s="74" t="s">
        <v>1257</v>
      </c>
      <c r="D422" s="74">
        <v>54806</v>
      </c>
      <c r="E422" s="74" t="s">
        <v>19</v>
      </c>
      <c r="F422" s="74" t="s">
        <v>4329</v>
      </c>
      <c r="G422" s="74" t="s">
        <v>603</v>
      </c>
      <c r="H422" s="74" t="s">
        <v>1050</v>
      </c>
      <c r="I422" s="74" t="s">
        <v>4345</v>
      </c>
      <c r="J422" s="74">
        <v>31005.225999999999</v>
      </c>
      <c r="K422" s="74">
        <v>2020</v>
      </c>
      <c r="L422" s="120" t="str">
        <f>IF(VLOOKUP(H422,'[5]Cross-Page Data'!$D$4:$F$48,3,FALSE)="natural gas",VLOOKUP(G422,'[5]Cross-Page Data'!$I$4:$J$19,2,FALSE),IF(VLOOKUP(H422,'[5]Cross-Page Data'!$D$4:$F$48,3,FALSE)="solar",IF(G422="PV","solar PV","solar thermal"),IF(VLOOKUP(H422,'[5]Cross-Page Data'!$D$4:$F$48,3,FALSE)="wind",VLOOKUP(G422,'[5]Cross-Page Data'!$I$4:$J$19,2,FALSE),IF(VLOOKUP(H422,'[5]Cross-Page Data'!$D$4:$F$48,3,FALSE)="hydro",VLOOKUP(G422,'[5]Cross-Page Data'!$I$4:$J$19,2,FALSE),VLOOKUP(H422,'[5]Cross-Page Data'!$D$4:$F$48,3,FALSE)))))</f>
        <v>biomass</v>
      </c>
      <c r="M422" s="120" t="b">
        <f t="shared" si="6"/>
        <v>1</v>
      </c>
    </row>
    <row r="423" spans="1:13" x14ac:dyDescent="0.3">
      <c r="A423" s="74">
        <v>10840</v>
      </c>
      <c r="B423" s="74" t="s">
        <v>1263</v>
      </c>
      <c r="C423" s="74" t="s">
        <v>1262</v>
      </c>
      <c r="D423" s="74">
        <v>56099</v>
      </c>
      <c r="E423" s="74" t="s">
        <v>19</v>
      </c>
      <c r="F423" s="74" t="s">
        <v>4329</v>
      </c>
      <c r="G423" s="74" t="s">
        <v>603</v>
      </c>
      <c r="H423" s="74" t="s">
        <v>422</v>
      </c>
      <c r="I423" s="74" t="s">
        <v>422</v>
      </c>
      <c r="J423" s="74">
        <v>0</v>
      </c>
      <c r="K423" s="74">
        <v>2020</v>
      </c>
      <c r="L423" s="120" t="str">
        <f>IF(VLOOKUP(H423,'[5]Cross-Page Data'!$D$4:$F$48,3,FALSE)="natural gas",VLOOKUP(G423,'[5]Cross-Page Data'!$I$4:$J$19,2,FALSE),IF(VLOOKUP(H423,'[5]Cross-Page Data'!$D$4:$F$48,3,FALSE)="solar",IF(G423="PV","solar PV","solar thermal"),IF(VLOOKUP(H423,'[5]Cross-Page Data'!$D$4:$F$48,3,FALSE)="wind",VLOOKUP(G423,'[5]Cross-Page Data'!$I$4:$J$19,2,FALSE),IF(VLOOKUP(H423,'[5]Cross-Page Data'!$D$4:$F$48,3,FALSE)="hydro",VLOOKUP(G423,'[5]Cross-Page Data'!$I$4:$J$19,2,FALSE),VLOOKUP(H423,'[5]Cross-Page Data'!$D$4:$F$48,3,FALSE)))))</f>
        <v>natural gas peaker</v>
      </c>
      <c r="M423" s="120" t="b">
        <f t="shared" si="6"/>
        <v>1</v>
      </c>
    </row>
    <row r="424" spans="1:13" x14ac:dyDescent="0.3">
      <c r="A424" s="74">
        <v>10840</v>
      </c>
      <c r="B424" s="74" t="s">
        <v>1263</v>
      </c>
      <c r="C424" s="74" t="s">
        <v>1262</v>
      </c>
      <c r="D424" s="74">
        <v>56099</v>
      </c>
      <c r="E424" s="74" t="s">
        <v>19</v>
      </c>
      <c r="F424" s="74" t="s">
        <v>4329</v>
      </c>
      <c r="G424" s="74" t="s">
        <v>603</v>
      </c>
      <c r="H424" s="74" t="s">
        <v>1050</v>
      </c>
      <c r="I424" s="74" t="s">
        <v>4345</v>
      </c>
      <c r="J424" s="74">
        <v>0</v>
      </c>
      <c r="K424" s="74">
        <v>2020</v>
      </c>
      <c r="L424" s="120" t="str">
        <f>IF(VLOOKUP(H424,'[5]Cross-Page Data'!$D$4:$F$48,3,FALSE)="natural gas",VLOOKUP(G424,'[5]Cross-Page Data'!$I$4:$J$19,2,FALSE),IF(VLOOKUP(H424,'[5]Cross-Page Data'!$D$4:$F$48,3,FALSE)="solar",IF(G424="PV","solar PV","solar thermal"),IF(VLOOKUP(H424,'[5]Cross-Page Data'!$D$4:$F$48,3,FALSE)="wind",VLOOKUP(G424,'[5]Cross-Page Data'!$I$4:$J$19,2,FALSE),IF(VLOOKUP(H424,'[5]Cross-Page Data'!$D$4:$F$48,3,FALSE)="hydro",VLOOKUP(G424,'[5]Cross-Page Data'!$I$4:$J$19,2,FALSE),VLOOKUP(H424,'[5]Cross-Page Data'!$D$4:$F$48,3,FALSE)))))</f>
        <v>biomass</v>
      </c>
      <c r="M424" s="120" t="b">
        <f t="shared" si="6"/>
        <v>1</v>
      </c>
    </row>
    <row r="425" spans="1:13" x14ac:dyDescent="0.3">
      <c r="A425" s="74">
        <v>10873</v>
      </c>
      <c r="B425" s="74" t="s">
        <v>1265</v>
      </c>
      <c r="C425" s="74" t="s">
        <v>1264</v>
      </c>
      <c r="D425" s="74">
        <v>4397</v>
      </c>
      <c r="E425" s="74" t="s">
        <v>19</v>
      </c>
      <c r="F425" s="74" t="s">
        <v>4329</v>
      </c>
      <c r="G425" s="74" t="s">
        <v>603</v>
      </c>
      <c r="H425" s="74" t="s">
        <v>604</v>
      </c>
      <c r="I425" s="74" t="s">
        <v>604</v>
      </c>
      <c r="J425" s="74">
        <v>472193</v>
      </c>
      <c r="K425" s="74">
        <v>2020</v>
      </c>
      <c r="L425" s="120" t="str">
        <f>IF(VLOOKUP(H425,'[5]Cross-Page Data'!$D$4:$F$48,3,FALSE)="natural gas",VLOOKUP(G425,'[5]Cross-Page Data'!$I$4:$J$19,2,FALSE),IF(VLOOKUP(H425,'[5]Cross-Page Data'!$D$4:$F$48,3,FALSE)="solar",IF(G425="PV","solar PV","solar thermal"),IF(VLOOKUP(H425,'[5]Cross-Page Data'!$D$4:$F$48,3,FALSE)="wind",VLOOKUP(G425,'[5]Cross-Page Data'!$I$4:$J$19,2,FALSE),IF(VLOOKUP(H425,'[5]Cross-Page Data'!$D$4:$F$48,3,FALSE)="hydro",VLOOKUP(G425,'[5]Cross-Page Data'!$I$4:$J$19,2,FALSE),VLOOKUP(H425,'[5]Cross-Page Data'!$D$4:$F$48,3,FALSE)))))</f>
        <v>geothermal</v>
      </c>
      <c r="M425" s="120" t="b">
        <f t="shared" si="6"/>
        <v>1</v>
      </c>
    </row>
    <row r="426" spans="1:13" x14ac:dyDescent="0.3">
      <c r="A426" s="74">
        <v>10874</v>
      </c>
      <c r="B426" s="74" t="s">
        <v>1266</v>
      </c>
      <c r="C426" s="74" t="s">
        <v>1264</v>
      </c>
      <c r="D426" s="74">
        <v>4397</v>
      </c>
      <c r="E426" s="74" t="s">
        <v>19</v>
      </c>
      <c r="F426" s="74" t="s">
        <v>4329</v>
      </c>
      <c r="G426" s="74" t="s">
        <v>603</v>
      </c>
      <c r="H426" s="74" t="s">
        <v>604</v>
      </c>
      <c r="I426" s="74" t="s">
        <v>604</v>
      </c>
      <c r="J426" s="74">
        <v>396781</v>
      </c>
      <c r="K426" s="74">
        <v>2020</v>
      </c>
      <c r="L426" s="120" t="str">
        <f>IF(VLOOKUP(H426,'[5]Cross-Page Data'!$D$4:$F$48,3,FALSE)="natural gas",VLOOKUP(G426,'[5]Cross-Page Data'!$I$4:$J$19,2,FALSE),IF(VLOOKUP(H426,'[5]Cross-Page Data'!$D$4:$F$48,3,FALSE)="solar",IF(G426="PV","solar PV","solar thermal"),IF(VLOOKUP(H426,'[5]Cross-Page Data'!$D$4:$F$48,3,FALSE)="wind",VLOOKUP(G426,'[5]Cross-Page Data'!$I$4:$J$19,2,FALSE),IF(VLOOKUP(H426,'[5]Cross-Page Data'!$D$4:$F$48,3,FALSE)="hydro",VLOOKUP(G426,'[5]Cross-Page Data'!$I$4:$J$19,2,FALSE),VLOOKUP(H426,'[5]Cross-Page Data'!$D$4:$F$48,3,FALSE)))))</f>
        <v>geothermal</v>
      </c>
      <c r="M426" s="120" t="b">
        <f t="shared" si="6"/>
        <v>1</v>
      </c>
    </row>
    <row r="427" spans="1:13" x14ac:dyDescent="0.3">
      <c r="A427" s="74">
        <v>10875</v>
      </c>
      <c r="B427" s="74" t="s">
        <v>1267</v>
      </c>
      <c r="C427" s="74" t="s">
        <v>1264</v>
      </c>
      <c r="D427" s="74">
        <v>4397</v>
      </c>
      <c r="E427" s="74" t="s">
        <v>19</v>
      </c>
      <c r="F427" s="74" t="s">
        <v>4329</v>
      </c>
      <c r="G427" s="74" t="s">
        <v>603</v>
      </c>
      <c r="H427" s="74" t="s">
        <v>604</v>
      </c>
      <c r="I427" s="74" t="s">
        <v>604</v>
      </c>
      <c r="J427" s="74">
        <v>267393</v>
      </c>
      <c r="K427" s="74">
        <v>2020</v>
      </c>
      <c r="L427" s="120" t="str">
        <f>IF(VLOOKUP(H427,'[5]Cross-Page Data'!$D$4:$F$48,3,FALSE)="natural gas",VLOOKUP(G427,'[5]Cross-Page Data'!$I$4:$J$19,2,FALSE),IF(VLOOKUP(H427,'[5]Cross-Page Data'!$D$4:$F$48,3,FALSE)="solar",IF(G427="PV","solar PV","solar thermal"),IF(VLOOKUP(H427,'[5]Cross-Page Data'!$D$4:$F$48,3,FALSE)="wind",VLOOKUP(G427,'[5]Cross-Page Data'!$I$4:$J$19,2,FALSE),IF(VLOOKUP(H427,'[5]Cross-Page Data'!$D$4:$F$48,3,FALSE)="hydro",VLOOKUP(G427,'[5]Cross-Page Data'!$I$4:$J$19,2,FALSE),VLOOKUP(H427,'[5]Cross-Page Data'!$D$4:$F$48,3,FALSE)))))</f>
        <v>geothermal</v>
      </c>
      <c r="M427" s="120" t="b">
        <f t="shared" si="6"/>
        <v>1</v>
      </c>
    </row>
    <row r="428" spans="1:13" x14ac:dyDescent="0.3">
      <c r="A428" s="74">
        <v>10878</v>
      </c>
      <c r="B428" s="74" t="s">
        <v>4351</v>
      </c>
      <c r="C428" s="74" t="s">
        <v>1197</v>
      </c>
      <c r="D428" s="74">
        <v>49899</v>
      </c>
      <c r="E428" s="74" t="s">
        <v>19</v>
      </c>
      <c r="F428" s="74" t="s">
        <v>4329</v>
      </c>
      <c r="G428" s="74" t="s">
        <v>603</v>
      </c>
      <c r="H428" s="74" t="s">
        <v>604</v>
      </c>
      <c r="I428" s="74" t="s">
        <v>604</v>
      </c>
      <c r="J428" s="74">
        <v>70469</v>
      </c>
      <c r="K428" s="74">
        <v>2020</v>
      </c>
      <c r="L428" s="120" t="str">
        <f>IF(VLOOKUP(H428,'[5]Cross-Page Data'!$D$4:$F$48,3,FALSE)="natural gas",VLOOKUP(G428,'[5]Cross-Page Data'!$I$4:$J$19,2,FALSE),IF(VLOOKUP(H428,'[5]Cross-Page Data'!$D$4:$F$48,3,FALSE)="solar",IF(G428="PV","solar PV","solar thermal"),IF(VLOOKUP(H428,'[5]Cross-Page Data'!$D$4:$F$48,3,FALSE)="wind",VLOOKUP(G428,'[5]Cross-Page Data'!$I$4:$J$19,2,FALSE),IF(VLOOKUP(H428,'[5]Cross-Page Data'!$D$4:$F$48,3,FALSE)="hydro",VLOOKUP(G428,'[5]Cross-Page Data'!$I$4:$J$19,2,FALSE),VLOOKUP(H428,'[5]Cross-Page Data'!$D$4:$F$48,3,FALSE)))))</f>
        <v>geothermal</v>
      </c>
      <c r="M428" s="120" t="b">
        <f t="shared" si="6"/>
        <v>1</v>
      </c>
    </row>
    <row r="429" spans="1:13" x14ac:dyDescent="0.3">
      <c r="A429" s="74">
        <v>10879</v>
      </c>
      <c r="B429" s="74" t="s">
        <v>1271</v>
      </c>
      <c r="C429" s="74" t="s">
        <v>1197</v>
      </c>
      <c r="D429" s="74">
        <v>49899</v>
      </c>
      <c r="E429" s="74" t="s">
        <v>19</v>
      </c>
      <c r="F429" s="74" t="s">
        <v>4329</v>
      </c>
      <c r="G429" s="74" t="s">
        <v>603</v>
      </c>
      <c r="H429" s="74" t="s">
        <v>604</v>
      </c>
      <c r="I429" s="74" t="s">
        <v>604</v>
      </c>
      <c r="J429" s="74">
        <v>95482</v>
      </c>
      <c r="K429" s="74">
        <v>2020</v>
      </c>
      <c r="L429" s="120" t="str">
        <f>IF(VLOOKUP(H429,'[5]Cross-Page Data'!$D$4:$F$48,3,FALSE)="natural gas",VLOOKUP(G429,'[5]Cross-Page Data'!$I$4:$J$19,2,FALSE),IF(VLOOKUP(H429,'[5]Cross-Page Data'!$D$4:$F$48,3,FALSE)="solar",IF(G429="PV","solar PV","solar thermal"),IF(VLOOKUP(H429,'[5]Cross-Page Data'!$D$4:$F$48,3,FALSE)="wind",VLOOKUP(G429,'[5]Cross-Page Data'!$I$4:$J$19,2,FALSE),IF(VLOOKUP(H429,'[5]Cross-Page Data'!$D$4:$F$48,3,FALSE)="hydro",VLOOKUP(G429,'[5]Cross-Page Data'!$I$4:$J$19,2,FALSE),VLOOKUP(H429,'[5]Cross-Page Data'!$D$4:$F$48,3,FALSE)))))</f>
        <v>geothermal</v>
      </c>
      <c r="M429" s="120" t="b">
        <f t="shared" si="6"/>
        <v>1</v>
      </c>
    </row>
    <row r="430" spans="1:13" x14ac:dyDescent="0.3">
      <c r="A430" s="74">
        <v>10880</v>
      </c>
      <c r="B430" s="74" t="s">
        <v>1273</v>
      </c>
      <c r="C430" s="74" t="s">
        <v>1272</v>
      </c>
      <c r="D430" s="74">
        <v>12239</v>
      </c>
      <c r="E430" s="74" t="s">
        <v>19</v>
      </c>
      <c r="F430" s="74" t="s">
        <v>4329</v>
      </c>
      <c r="G430" s="74" t="s">
        <v>393</v>
      </c>
      <c r="H430" s="74" t="s">
        <v>401</v>
      </c>
      <c r="I430" s="74" t="s">
        <v>4330</v>
      </c>
      <c r="J430" s="74">
        <v>11807</v>
      </c>
      <c r="K430" s="74">
        <v>2020</v>
      </c>
      <c r="L430" s="120" t="str">
        <f>IF(VLOOKUP(H430,'[5]Cross-Page Data'!$D$4:$F$48,3,FALSE)="natural gas",VLOOKUP(G430,'[5]Cross-Page Data'!$I$4:$J$19,2,FALSE),IF(VLOOKUP(H430,'[5]Cross-Page Data'!$D$4:$F$48,3,FALSE)="solar",IF(G430="PV","solar PV","solar thermal"),IF(VLOOKUP(H430,'[5]Cross-Page Data'!$D$4:$F$48,3,FALSE)="wind",VLOOKUP(G430,'[5]Cross-Page Data'!$I$4:$J$19,2,FALSE),IF(VLOOKUP(H430,'[5]Cross-Page Data'!$D$4:$F$48,3,FALSE)="hydro",VLOOKUP(G430,'[5]Cross-Page Data'!$I$4:$J$19,2,FALSE),VLOOKUP(H430,'[5]Cross-Page Data'!$D$4:$F$48,3,FALSE)))))</f>
        <v>hydro</v>
      </c>
      <c r="M430" s="120" t="b">
        <f t="shared" si="6"/>
        <v>1</v>
      </c>
    </row>
    <row r="431" spans="1:13" x14ac:dyDescent="0.3">
      <c r="A431" s="74">
        <v>10881</v>
      </c>
      <c r="B431" s="74" t="s">
        <v>1275</v>
      </c>
      <c r="C431" s="74" t="s">
        <v>1274</v>
      </c>
      <c r="D431" s="74">
        <v>16997</v>
      </c>
      <c r="E431" s="74" t="s">
        <v>19</v>
      </c>
      <c r="F431" s="74" t="s">
        <v>4329</v>
      </c>
      <c r="G431" s="74" t="s">
        <v>393</v>
      </c>
      <c r="H431" s="74" t="s">
        <v>401</v>
      </c>
      <c r="I431" s="74" t="s">
        <v>4330</v>
      </c>
      <c r="J431" s="74">
        <v>3419</v>
      </c>
      <c r="K431" s="74">
        <v>2020</v>
      </c>
      <c r="L431" s="120" t="str">
        <f>IF(VLOOKUP(H431,'[5]Cross-Page Data'!$D$4:$F$48,3,FALSE)="natural gas",VLOOKUP(G431,'[5]Cross-Page Data'!$I$4:$J$19,2,FALSE),IF(VLOOKUP(H431,'[5]Cross-Page Data'!$D$4:$F$48,3,FALSE)="solar",IF(G431="PV","solar PV","solar thermal"),IF(VLOOKUP(H431,'[5]Cross-Page Data'!$D$4:$F$48,3,FALSE)="wind",VLOOKUP(G431,'[5]Cross-Page Data'!$I$4:$J$19,2,FALSE),IF(VLOOKUP(H431,'[5]Cross-Page Data'!$D$4:$F$48,3,FALSE)="hydro",VLOOKUP(G431,'[5]Cross-Page Data'!$I$4:$J$19,2,FALSE),VLOOKUP(H431,'[5]Cross-Page Data'!$D$4:$F$48,3,FALSE)))))</f>
        <v>hydro</v>
      </c>
      <c r="M431" s="120" t="b">
        <f t="shared" si="6"/>
        <v>1</v>
      </c>
    </row>
    <row r="432" spans="1:13" x14ac:dyDescent="0.3">
      <c r="A432" s="74">
        <v>10882</v>
      </c>
      <c r="B432" s="74" t="s">
        <v>1276</v>
      </c>
      <c r="C432" s="74" t="s">
        <v>1272</v>
      </c>
      <c r="D432" s="74">
        <v>12239</v>
      </c>
      <c r="E432" s="74" t="s">
        <v>19</v>
      </c>
      <c r="F432" s="74" t="s">
        <v>4329</v>
      </c>
      <c r="G432" s="74" t="s">
        <v>393</v>
      </c>
      <c r="H432" s="74" t="s">
        <v>401</v>
      </c>
      <c r="I432" s="74" t="s">
        <v>4330</v>
      </c>
      <c r="J432" s="74">
        <v>9048</v>
      </c>
      <c r="K432" s="74">
        <v>2020</v>
      </c>
      <c r="L432" s="120" t="str">
        <f>IF(VLOOKUP(H432,'[5]Cross-Page Data'!$D$4:$F$48,3,FALSE)="natural gas",VLOOKUP(G432,'[5]Cross-Page Data'!$I$4:$J$19,2,FALSE),IF(VLOOKUP(H432,'[5]Cross-Page Data'!$D$4:$F$48,3,FALSE)="solar",IF(G432="PV","solar PV","solar thermal"),IF(VLOOKUP(H432,'[5]Cross-Page Data'!$D$4:$F$48,3,FALSE)="wind",VLOOKUP(G432,'[5]Cross-Page Data'!$I$4:$J$19,2,FALSE),IF(VLOOKUP(H432,'[5]Cross-Page Data'!$D$4:$F$48,3,FALSE)="hydro",VLOOKUP(G432,'[5]Cross-Page Data'!$I$4:$J$19,2,FALSE),VLOOKUP(H432,'[5]Cross-Page Data'!$D$4:$F$48,3,FALSE)))))</f>
        <v>hydro</v>
      </c>
      <c r="M432" s="120" t="b">
        <f t="shared" si="6"/>
        <v>1</v>
      </c>
    </row>
    <row r="433" spans="1:13" x14ac:dyDescent="0.3">
      <c r="A433" s="74">
        <v>10884</v>
      </c>
      <c r="B433" s="74" t="s">
        <v>1277</v>
      </c>
      <c r="C433" s="74" t="s">
        <v>1195</v>
      </c>
      <c r="D433" s="74">
        <v>11216</v>
      </c>
      <c r="E433" s="74" t="s">
        <v>19</v>
      </c>
      <c r="F433" s="74" t="s">
        <v>4343</v>
      </c>
      <c r="G433" s="74" t="s">
        <v>420</v>
      </c>
      <c r="H433" s="74" t="s">
        <v>421</v>
      </c>
      <c r="I433" s="74" t="s">
        <v>421</v>
      </c>
      <c r="J433" s="74">
        <v>0</v>
      </c>
      <c r="K433" s="74">
        <v>2020</v>
      </c>
      <c r="L433" s="120" t="str">
        <f>IF(VLOOKUP(H433,'[5]Cross-Page Data'!$D$4:$F$48,3,FALSE)="natural gas",VLOOKUP(G433,'[5]Cross-Page Data'!$I$4:$J$19,2,FALSE),IF(VLOOKUP(H433,'[5]Cross-Page Data'!$D$4:$F$48,3,FALSE)="solar",IF(G433="PV","solar PV","solar thermal"),IF(VLOOKUP(H433,'[5]Cross-Page Data'!$D$4:$F$48,3,FALSE)="wind",VLOOKUP(G433,'[5]Cross-Page Data'!$I$4:$J$19,2,FALSE),IF(VLOOKUP(H433,'[5]Cross-Page Data'!$D$4:$F$48,3,FALSE)="hydro",VLOOKUP(G433,'[5]Cross-Page Data'!$I$4:$J$19,2,FALSE),VLOOKUP(H433,'[5]Cross-Page Data'!$D$4:$F$48,3,FALSE)))))</f>
        <v>petroleum</v>
      </c>
      <c r="M433" s="120" t="b">
        <f t="shared" si="6"/>
        <v>0</v>
      </c>
    </row>
    <row r="434" spans="1:13" x14ac:dyDescent="0.3">
      <c r="A434" s="74">
        <v>10884</v>
      </c>
      <c r="B434" s="74" t="s">
        <v>1277</v>
      </c>
      <c r="C434" s="74" t="s">
        <v>1195</v>
      </c>
      <c r="D434" s="74">
        <v>11216</v>
      </c>
      <c r="E434" s="74" t="s">
        <v>19</v>
      </c>
      <c r="F434" s="74" t="s">
        <v>4343</v>
      </c>
      <c r="G434" s="74" t="s">
        <v>420</v>
      </c>
      <c r="H434" s="74" t="s">
        <v>422</v>
      </c>
      <c r="I434" s="74" t="s">
        <v>422</v>
      </c>
      <c r="J434" s="74">
        <v>18218.18</v>
      </c>
      <c r="K434" s="74">
        <v>2020</v>
      </c>
      <c r="L434" s="120" t="str">
        <f>IF(VLOOKUP(H434,'[5]Cross-Page Data'!$D$4:$F$48,3,FALSE)="natural gas",VLOOKUP(G434,'[5]Cross-Page Data'!$I$4:$J$19,2,FALSE),IF(VLOOKUP(H434,'[5]Cross-Page Data'!$D$4:$F$48,3,FALSE)="solar",IF(G434="PV","solar PV","solar thermal"),IF(VLOOKUP(H434,'[5]Cross-Page Data'!$D$4:$F$48,3,FALSE)="wind",VLOOKUP(G434,'[5]Cross-Page Data'!$I$4:$J$19,2,FALSE),IF(VLOOKUP(H434,'[5]Cross-Page Data'!$D$4:$F$48,3,FALSE)="hydro",VLOOKUP(G434,'[5]Cross-Page Data'!$I$4:$J$19,2,FALSE),VLOOKUP(H434,'[5]Cross-Page Data'!$D$4:$F$48,3,FALSE)))))</f>
        <v>natural gas peaker</v>
      </c>
      <c r="M434" s="120" t="b">
        <f t="shared" si="6"/>
        <v>0</v>
      </c>
    </row>
    <row r="435" spans="1:13" x14ac:dyDescent="0.3">
      <c r="A435" s="74">
        <v>50003</v>
      </c>
      <c r="B435" s="74" t="s">
        <v>1280</v>
      </c>
      <c r="C435" s="74" t="s">
        <v>1201</v>
      </c>
      <c r="D435" s="74">
        <v>60662</v>
      </c>
      <c r="E435" s="74" t="s">
        <v>19</v>
      </c>
      <c r="F435" s="74" t="s">
        <v>4342</v>
      </c>
      <c r="G435" s="74" t="s">
        <v>420</v>
      </c>
      <c r="H435" s="74" t="s">
        <v>422</v>
      </c>
      <c r="I435" s="74" t="s">
        <v>422</v>
      </c>
      <c r="J435" s="74">
        <v>12569</v>
      </c>
      <c r="K435" s="74">
        <v>2020</v>
      </c>
      <c r="L435" s="120" t="str">
        <f>IF(VLOOKUP(H435,'[5]Cross-Page Data'!$D$4:$F$48,3,FALSE)="natural gas",VLOOKUP(G435,'[5]Cross-Page Data'!$I$4:$J$19,2,FALSE),IF(VLOOKUP(H435,'[5]Cross-Page Data'!$D$4:$F$48,3,FALSE)="solar",IF(G435="PV","solar PV","solar thermal"),IF(VLOOKUP(H435,'[5]Cross-Page Data'!$D$4:$F$48,3,FALSE)="wind",VLOOKUP(G435,'[5]Cross-Page Data'!$I$4:$J$19,2,FALSE),IF(VLOOKUP(H435,'[5]Cross-Page Data'!$D$4:$F$48,3,FALSE)="hydro",VLOOKUP(G435,'[5]Cross-Page Data'!$I$4:$J$19,2,FALSE),VLOOKUP(H435,'[5]Cross-Page Data'!$D$4:$F$48,3,FALSE)))))</f>
        <v>natural gas peaker</v>
      </c>
      <c r="M435" s="120" t="b">
        <f t="shared" si="6"/>
        <v>0</v>
      </c>
    </row>
    <row r="436" spans="1:13" x14ac:dyDescent="0.3">
      <c r="A436" s="74">
        <v>50037</v>
      </c>
      <c r="B436" s="74" t="s">
        <v>1282</v>
      </c>
      <c r="C436" s="74" t="s">
        <v>1281</v>
      </c>
      <c r="D436" s="74">
        <v>30347</v>
      </c>
      <c r="E436" s="74" t="s">
        <v>19</v>
      </c>
      <c r="F436" s="74" t="s">
        <v>4329</v>
      </c>
      <c r="G436" s="74" t="s">
        <v>393</v>
      </c>
      <c r="H436" s="74" t="s">
        <v>401</v>
      </c>
      <c r="I436" s="74" t="s">
        <v>4330</v>
      </c>
      <c r="J436" s="74">
        <v>17892</v>
      </c>
      <c r="K436" s="74">
        <v>2020</v>
      </c>
      <c r="L436" s="120" t="str">
        <f>IF(VLOOKUP(H436,'[5]Cross-Page Data'!$D$4:$F$48,3,FALSE)="natural gas",VLOOKUP(G436,'[5]Cross-Page Data'!$I$4:$J$19,2,FALSE),IF(VLOOKUP(H436,'[5]Cross-Page Data'!$D$4:$F$48,3,FALSE)="solar",IF(G436="PV","solar PV","solar thermal"),IF(VLOOKUP(H436,'[5]Cross-Page Data'!$D$4:$F$48,3,FALSE)="wind",VLOOKUP(G436,'[5]Cross-Page Data'!$I$4:$J$19,2,FALSE),IF(VLOOKUP(H436,'[5]Cross-Page Data'!$D$4:$F$48,3,FALSE)="hydro",VLOOKUP(G436,'[5]Cross-Page Data'!$I$4:$J$19,2,FALSE),VLOOKUP(H436,'[5]Cross-Page Data'!$D$4:$F$48,3,FALSE)))))</f>
        <v>hydro</v>
      </c>
      <c r="M436" s="120" t="b">
        <f t="shared" si="6"/>
        <v>1</v>
      </c>
    </row>
    <row r="437" spans="1:13" x14ac:dyDescent="0.3">
      <c r="A437" s="74">
        <v>50049</v>
      </c>
      <c r="B437" s="74" t="s">
        <v>1285</v>
      </c>
      <c r="C437" s="74" t="s">
        <v>1284</v>
      </c>
      <c r="D437" s="74">
        <v>60153</v>
      </c>
      <c r="E437" s="74" t="s">
        <v>19</v>
      </c>
      <c r="F437" s="74" t="s">
        <v>4344</v>
      </c>
      <c r="G437" s="74" t="s">
        <v>603</v>
      </c>
      <c r="H437" s="74" t="s">
        <v>421</v>
      </c>
      <c r="I437" s="74" t="s">
        <v>421</v>
      </c>
      <c r="J437" s="74">
        <v>113.703</v>
      </c>
      <c r="K437" s="74">
        <v>2020</v>
      </c>
      <c r="L437" s="120" t="str">
        <f>IF(VLOOKUP(H437,'[5]Cross-Page Data'!$D$4:$F$48,3,FALSE)="natural gas",VLOOKUP(G437,'[5]Cross-Page Data'!$I$4:$J$19,2,FALSE),IF(VLOOKUP(H437,'[5]Cross-Page Data'!$D$4:$F$48,3,FALSE)="solar",IF(G437="PV","solar PV","solar thermal"),IF(VLOOKUP(H437,'[5]Cross-Page Data'!$D$4:$F$48,3,FALSE)="wind",VLOOKUP(G437,'[5]Cross-Page Data'!$I$4:$J$19,2,FALSE),IF(VLOOKUP(H437,'[5]Cross-Page Data'!$D$4:$F$48,3,FALSE)="hydro",VLOOKUP(G437,'[5]Cross-Page Data'!$I$4:$J$19,2,FALSE),VLOOKUP(H437,'[5]Cross-Page Data'!$D$4:$F$48,3,FALSE)))))</f>
        <v>petroleum</v>
      </c>
      <c r="M437" s="120" t="b">
        <f t="shared" si="6"/>
        <v>0</v>
      </c>
    </row>
    <row r="438" spans="1:13" x14ac:dyDescent="0.3">
      <c r="A438" s="74">
        <v>50049</v>
      </c>
      <c r="B438" s="74" t="s">
        <v>1285</v>
      </c>
      <c r="C438" s="74" t="s">
        <v>1284</v>
      </c>
      <c r="D438" s="74">
        <v>60153</v>
      </c>
      <c r="E438" s="74" t="s">
        <v>19</v>
      </c>
      <c r="F438" s="74" t="s">
        <v>4344</v>
      </c>
      <c r="G438" s="74" t="s">
        <v>603</v>
      </c>
      <c r="H438" s="74" t="s">
        <v>1050</v>
      </c>
      <c r="I438" s="74" t="s">
        <v>4345</v>
      </c>
      <c r="J438" s="74">
        <v>126152.3</v>
      </c>
      <c r="K438" s="74">
        <v>2020</v>
      </c>
      <c r="L438" s="120" t="str">
        <f>IF(VLOOKUP(H438,'[5]Cross-Page Data'!$D$4:$F$48,3,FALSE)="natural gas",VLOOKUP(G438,'[5]Cross-Page Data'!$I$4:$J$19,2,FALSE),IF(VLOOKUP(H438,'[5]Cross-Page Data'!$D$4:$F$48,3,FALSE)="solar",IF(G438="PV","solar PV","solar thermal"),IF(VLOOKUP(H438,'[5]Cross-Page Data'!$D$4:$F$48,3,FALSE)="wind",VLOOKUP(G438,'[5]Cross-Page Data'!$I$4:$J$19,2,FALSE),IF(VLOOKUP(H438,'[5]Cross-Page Data'!$D$4:$F$48,3,FALSE)="hydro",VLOOKUP(G438,'[5]Cross-Page Data'!$I$4:$J$19,2,FALSE),VLOOKUP(H438,'[5]Cross-Page Data'!$D$4:$F$48,3,FALSE)))))</f>
        <v>biomass</v>
      </c>
      <c r="M438" s="120" t="b">
        <f t="shared" si="6"/>
        <v>0</v>
      </c>
    </row>
    <row r="439" spans="1:13" x14ac:dyDescent="0.3">
      <c r="A439" s="74">
        <v>50061</v>
      </c>
      <c r="B439" s="74" t="s">
        <v>1286</v>
      </c>
      <c r="C439" s="74" t="s">
        <v>1286</v>
      </c>
      <c r="D439" s="74">
        <v>16625</v>
      </c>
      <c r="E439" s="74" t="s">
        <v>19</v>
      </c>
      <c r="F439" s="74" t="s">
        <v>4343</v>
      </c>
      <c r="G439" s="74" t="s">
        <v>19</v>
      </c>
      <c r="H439" s="74" t="s">
        <v>422</v>
      </c>
      <c r="I439" s="74" t="s">
        <v>422</v>
      </c>
      <c r="J439" s="74">
        <v>5430</v>
      </c>
      <c r="K439" s="74">
        <v>2020</v>
      </c>
      <c r="L439" s="120" t="str">
        <f>IF(VLOOKUP(H439,'[5]Cross-Page Data'!$D$4:$F$48,3,FALSE)="natural gas",VLOOKUP(G439,'[5]Cross-Page Data'!$I$4:$J$19,2,FALSE),IF(VLOOKUP(H439,'[5]Cross-Page Data'!$D$4:$F$48,3,FALSE)="solar",IF(G439="PV","solar PV","solar thermal"),IF(VLOOKUP(H439,'[5]Cross-Page Data'!$D$4:$F$48,3,FALSE)="wind",VLOOKUP(G439,'[5]Cross-Page Data'!$I$4:$J$19,2,FALSE),IF(VLOOKUP(H439,'[5]Cross-Page Data'!$D$4:$F$48,3,FALSE)="hydro",VLOOKUP(G439,'[5]Cross-Page Data'!$I$4:$J$19,2,FALSE),VLOOKUP(H439,'[5]Cross-Page Data'!$D$4:$F$48,3,FALSE)))))</f>
        <v>natural gas nonpeaker</v>
      </c>
      <c r="M439" s="120" t="b">
        <f t="shared" si="6"/>
        <v>0</v>
      </c>
    </row>
    <row r="440" spans="1:13" x14ac:dyDescent="0.3">
      <c r="A440" s="74">
        <v>50061</v>
      </c>
      <c r="B440" s="74" t="s">
        <v>1286</v>
      </c>
      <c r="C440" s="74" t="s">
        <v>1286</v>
      </c>
      <c r="D440" s="74">
        <v>16625</v>
      </c>
      <c r="E440" s="74" t="s">
        <v>19</v>
      </c>
      <c r="F440" s="74" t="s">
        <v>4343</v>
      </c>
      <c r="G440" s="74" t="s">
        <v>24</v>
      </c>
      <c r="H440" s="74" t="s">
        <v>422</v>
      </c>
      <c r="I440" s="74" t="s">
        <v>422</v>
      </c>
      <c r="J440" s="74">
        <v>39846</v>
      </c>
      <c r="K440" s="74">
        <v>2020</v>
      </c>
      <c r="L440" s="120" t="str">
        <f>IF(VLOOKUP(H440,'[5]Cross-Page Data'!$D$4:$F$48,3,FALSE)="natural gas",VLOOKUP(G440,'[5]Cross-Page Data'!$I$4:$J$19,2,FALSE),IF(VLOOKUP(H440,'[5]Cross-Page Data'!$D$4:$F$48,3,FALSE)="solar",IF(G440="PV","solar PV","solar thermal"),IF(VLOOKUP(H440,'[5]Cross-Page Data'!$D$4:$F$48,3,FALSE)="wind",VLOOKUP(G440,'[5]Cross-Page Data'!$I$4:$J$19,2,FALSE),IF(VLOOKUP(H440,'[5]Cross-Page Data'!$D$4:$F$48,3,FALSE)="hydro",VLOOKUP(G440,'[5]Cross-Page Data'!$I$4:$J$19,2,FALSE),VLOOKUP(H440,'[5]Cross-Page Data'!$D$4:$F$48,3,FALSE)))))</f>
        <v>natural gas nonpeaker</v>
      </c>
      <c r="M440" s="120" t="b">
        <f t="shared" si="6"/>
        <v>0</v>
      </c>
    </row>
    <row r="441" spans="1:13" x14ac:dyDescent="0.3">
      <c r="A441" s="74">
        <v>50061</v>
      </c>
      <c r="B441" s="74" t="s">
        <v>1286</v>
      </c>
      <c r="C441" s="74" t="s">
        <v>1286</v>
      </c>
      <c r="D441" s="74">
        <v>16625</v>
      </c>
      <c r="E441" s="74" t="s">
        <v>19</v>
      </c>
      <c r="F441" s="74" t="s">
        <v>4343</v>
      </c>
      <c r="G441" s="74" t="s">
        <v>1148</v>
      </c>
      <c r="H441" s="74" t="s">
        <v>1149</v>
      </c>
      <c r="I441" s="74" t="s">
        <v>1149</v>
      </c>
      <c r="J441" s="74">
        <v>1191.3699999999999</v>
      </c>
      <c r="K441" s="74">
        <v>2020</v>
      </c>
      <c r="L441" s="120" t="str">
        <f>IF(VLOOKUP(H441,'[5]Cross-Page Data'!$D$4:$F$48,3,FALSE)="natural gas",VLOOKUP(G441,'[5]Cross-Page Data'!$I$4:$J$19,2,FALSE),IF(VLOOKUP(H441,'[5]Cross-Page Data'!$D$4:$F$48,3,FALSE)="solar",IF(G441="PV","solar PV","solar thermal"),IF(VLOOKUP(H441,'[5]Cross-Page Data'!$D$4:$F$48,3,FALSE)="wind",VLOOKUP(G441,'[5]Cross-Page Data'!$I$4:$J$19,2,FALSE),IF(VLOOKUP(H441,'[5]Cross-Page Data'!$D$4:$F$48,3,FALSE)="hydro",VLOOKUP(G441,'[5]Cross-Page Data'!$I$4:$J$19,2,FALSE),VLOOKUP(H441,'[5]Cross-Page Data'!$D$4:$F$48,3,FALSE)))))</f>
        <v>solar PV</v>
      </c>
      <c r="M441" s="120" t="b">
        <f t="shared" si="6"/>
        <v>0</v>
      </c>
    </row>
    <row r="442" spans="1:13" x14ac:dyDescent="0.3">
      <c r="A442" s="74">
        <v>50066</v>
      </c>
      <c r="B442" s="74" t="s">
        <v>1291</v>
      </c>
      <c r="C442" s="74" t="s">
        <v>599</v>
      </c>
      <c r="D442" s="74">
        <v>7160</v>
      </c>
      <c r="E442" s="74" t="s">
        <v>19</v>
      </c>
      <c r="F442" s="74" t="s">
        <v>4329</v>
      </c>
      <c r="G442" s="74" t="s">
        <v>603</v>
      </c>
      <c r="H442" s="74" t="s">
        <v>604</v>
      </c>
      <c r="I442" s="74" t="s">
        <v>604</v>
      </c>
      <c r="J442" s="74">
        <v>468902</v>
      </c>
      <c r="K442" s="74">
        <v>2020</v>
      </c>
      <c r="L442" s="120" t="str">
        <f>IF(VLOOKUP(H442,'[5]Cross-Page Data'!$D$4:$F$48,3,FALSE)="natural gas",VLOOKUP(G442,'[5]Cross-Page Data'!$I$4:$J$19,2,FALSE),IF(VLOOKUP(H442,'[5]Cross-Page Data'!$D$4:$F$48,3,FALSE)="solar",IF(G442="PV","solar PV","solar thermal"),IF(VLOOKUP(H442,'[5]Cross-Page Data'!$D$4:$F$48,3,FALSE)="wind",VLOOKUP(G442,'[5]Cross-Page Data'!$I$4:$J$19,2,FALSE),IF(VLOOKUP(H442,'[5]Cross-Page Data'!$D$4:$F$48,3,FALSE)="hydro",VLOOKUP(G442,'[5]Cross-Page Data'!$I$4:$J$19,2,FALSE),VLOOKUP(H442,'[5]Cross-Page Data'!$D$4:$F$48,3,FALSE)))))</f>
        <v>geothermal</v>
      </c>
      <c r="M442" s="120" t="b">
        <f t="shared" si="6"/>
        <v>1</v>
      </c>
    </row>
    <row r="443" spans="1:13" x14ac:dyDescent="0.3">
      <c r="A443" s="74">
        <v>50076</v>
      </c>
      <c r="B443" s="74" t="s">
        <v>1293</v>
      </c>
      <c r="C443" s="74" t="s">
        <v>1292</v>
      </c>
      <c r="D443" s="74">
        <v>19532</v>
      </c>
      <c r="E443" s="74" t="s">
        <v>19</v>
      </c>
      <c r="F443" s="74" t="s">
        <v>4329</v>
      </c>
      <c r="G443" s="74" t="s">
        <v>393</v>
      </c>
      <c r="H443" s="74" t="s">
        <v>401</v>
      </c>
      <c r="I443" s="74" t="s">
        <v>4330</v>
      </c>
      <c r="J443" s="74">
        <v>1683</v>
      </c>
      <c r="K443" s="74">
        <v>2020</v>
      </c>
      <c r="L443" s="120" t="str">
        <f>IF(VLOOKUP(H443,'[5]Cross-Page Data'!$D$4:$F$48,3,FALSE)="natural gas",VLOOKUP(G443,'[5]Cross-Page Data'!$I$4:$J$19,2,FALSE),IF(VLOOKUP(H443,'[5]Cross-Page Data'!$D$4:$F$48,3,FALSE)="solar",IF(G443="PV","solar PV","solar thermal"),IF(VLOOKUP(H443,'[5]Cross-Page Data'!$D$4:$F$48,3,FALSE)="wind",VLOOKUP(G443,'[5]Cross-Page Data'!$I$4:$J$19,2,FALSE),IF(VLOOKUP(H443,'[5]Cross-Page Data'!$D$4:$F$48,3,FALSE)="hydro",VLOOKUP(G443,'[5]Cross-Page Data'!$I$4:$J$19,2,FALSE),VLOOKUP(H443,'[5]Cross-Page Data'!$D$4:$F$48,3,FALSE)))))</f>
        <v>hydro</v>
      </c>
      <c r="M443" s="120" t="b">
        <f t="shared" si="6"/>
        <v>1</v>
      </c>
    </row>
    <row r="444" spans="1:13" x14ac:dyDescent="0.3">
      <c r="A444" s="74">
        <v>50089</v>
      </c>
      <c r="B444" s="74" t="s">
        <v>1296</v>
      </c>
      <c r="C444" s="74" t="s">
        <v>1295</v>
      </c>
      <c r="D444" s="74">
        <v>24010</v>
      </c>
      <c r="E444" s="74" t="s">
        <v>19</v>
      </c>
      <c r="F444" s="74" t="s">
        <v>4343</v>
      </c>
      <c r="G444" s="74" t="s">
        <v>502</v>
      </c>
      <c r="H444" s="74" t="s">
        <v>422</v>
      </c>
      <c r="I444" s="74" t="s">
        <v>422</v>
      </c>
      <c r="J444" s="74">
        <v>7137</v>
      </c>
      <c r="K444" s="74">
        <v>2020</v>
      </c>
      <c r="L444" s="120" t="str">
        <f>IF(VLOOKUP(H444,'[5]Cross-Page Data'!$D$4:$F$48,3,FALSE)="natural gas",VLOOKUP(G444,'[5]Cross-Page Data'!$I$4:$J$19,2,FALSE),IF(VLOOKUP(H444,'[5]Cross-Page Data'!$D$4:$F$48,3,FALSE)="solar",IF(G444="PV","solar PV","solar thermal"),IF(VLOOKUP(H444,'[5]Cross-Page Data'!$D$4:$F$48,3,FALSE)="wind",VLOOKUP(G444,'[5]Cross-Page Data'!$I$4:$J$19,2,FALSE),IF(VLOOKUP(H444,'[5]Cross-Page Data'!$D$4:$F$48,3,FALSE)="hydro",VLOOKUP(G444,'[5]Cross-Page Data'!$I$4:$J$19,2,FALSE),VLOOKUP(H444,'[5]Cross-Page Data'!$D$4:$F$48,3,FALSE)))))</f>
        <v>natural gas peaker</v>
      </c>
      <c r="M444" s="120" t="b">
        <f t="shared" si="6"/>
        <v>0</v>
      </c>
    </row>
    <row r="445" spans="1:13" x14ac:dyDescent="0.3">
      <c r="A445" s="74">
        <v>50110</v>
      </c>
      <c r="B445" s="74" t="s">
        <v>1299</v>
      </c>
      <c r="C445" s="74" t="s">
        <v>1065</v>
      </c>
      <c r="D445" s="74">
        <v>17164</v>
      </c>
      <c r="E445" s="74" t="s">
        <v>19</v>
      </c>
      <c r="F445" s="74" t="s">
        <v>4344</v>
      </c>
      <c r="G445" s="74" t="s">
        <v>603</v>
      </c>
      <c r="H445" s="74" t="s">
        <v>1050</v>
      </c>
      <c r="I445" s="74" t="s">
        <v>4345</v>
      </c>
      <c r="J445" s="74">
        <v>96561</v>
      </c>
      <c r="K445" s="74">
        <v>2020</v>
      </c>
      <c r="L445" s="120" t="str">
        <f>IF(VLOOKUP(H445,'[5]Cross-Page Data'!$D$4:$F$48,3,FALSE)="natural gas",VLOOKUP(G445,'[5]Cross-Page Data'!$I$4:$J$19,2,FALSE),IF(VLOOKUP(H445,'[5]Cross-Page Data'!$D$4:$F$48,3,FALSE)="solar",IF(G445="PV","solar PV","solar thermal"),IF(VLOOKUP(H445,'[5]Cross-Page Data'!$D$4:$F$48,3,FALSE)="wind",VLOOKUP(G445,'[5]Cross-Page Data'!$I$4:$J$19,2,FALSE),IF(VLOOKUP(H445,'[5]Cross-Page Data'!$D$4:$F$48,3,FALSE)="hydro",VLOOKUP(G445,'[5]Cross-Page Data'!$I$4:$J$19,2,FALSE),VLOOKUP(H445,'[5]Cross-Page Data'!$D$4:$F$48,3,FALSE)))))</f>
        <v>biomass</v>
      </c>
      <c r="M445" s="120" t="b">
        <f t="shared" si="6"/>
        <v>0</v>
      </c>
    </row>
    <row r="446" spans="1:13" x14ac:dyDescent="0.3">
      <c r="A446" s="74">
        <v>50112</v>
      </c>
      <c r="B446" s="74" t="s">
        <v>1303</v>
      </c>
      <c r="C446" s="74" t="s">
        <v>1065</v>
      </c>
      <c r="D446" s="74">
        <v>17164</v>
      </c>
      <c r="E446" s="74" t="s">
        <v>19</v>
      </c>
      <c r="F446" s="74" t="s">
        <v>4347</v>
      </c>
      <c r="G446" s="74" t="s">
        <v>603</v>
      </c>
      <c r="H446" s="74" t="s">
        <v>1050</v>
      </c>
      <c r="I446" s="74" t="s">
        <v>4345</v>
      </c>
      <c r="J446" s="74">
        <v>163216</v>
      </c>
      <c r="K446" s="74">
        <v>2020</v>
      </c>
      <c r="L446" s="120" t="str">
        <f>IF(VLOOKUP(H446,'[5]Cross-Page Data'!$D$4:$F$48,3,FALSE)="natural gas",VLOOKUP(G446,'[5]Cross-Page Data'!$I$4:$J$19,2,FALSE),IF(VLOOKUP(H446,'[5]Cross-Page Data'!$D$4:$F$48,3,FALSE)="solar",IF(G446="PV","solar PV","solar thermal"),IF(VLOOKUP(H446,'[5]Cross-Page Data'!$D$4:$F$48,3,FALSE)="wind",VLOOKUP(G446,'[5]Cross-Page Data'!$I$4:$J$19,2,FALSE),IF(VLOOKUP(H446,'[5]Cross-Page Data'!$D$4:$F$48,3,FALSE)="hydro",VLOOKUP(G446,'[5]Cross-Page Data'!$I$4:$J$19,2,FALSE),VLOOKUP(H446,'[5]Cross-Page Data'!$D$4:$F$48,3,FALSE)))))</f>
        <v>biomass</v>
      </c>
      <c r="M446" s="120" t="b">
        <f t="shared" si="6"/>
        <v>0</v>
      </c>
    </row>
    <row r="447" spans="1:13" x14ac:dyDescent="0.3">
      <c r="A447" s="74">
        <v>50115</v>
      </c>
      <c r="B447" s="74" t="s">
        <v>1306</v>
      </c>
      <c r="C447" s="74" t="s">
        <v>1305</v>
      </c>
      <c r="D447" s="74">
        <v>22669</v>
      </c>
      <c r="E447" s="74" t="s">
        <v>19</v>
      </c>
      <c r="F447" s="74" t="s">
        <v>4344</v>
      </c>
      <c r="G447" s="74" t="s">
        <v>420</v>
      </c>
      <c r="H447" s="74" t="s">
        <v>422</v>
      </c>
      <c r="I447" s="74" t="s">
        <v>422</v>
      </c>
      <c r="J447" s="74">
        <v>315050</v>
      </c>
      <c r="K447" s="74">
        <v>2020</v>
      </c>
      <c r="L447" s="120" t="str">
        <f>IF(VLOOKUP(H447,'[5]Cross-Page Data'!$D$4:$F$48,3,FALSE)="natural gas",VLOOKUP(G447,'[5]Cross-Page Data'!$I$4:$J$19,2,FALSE),IF(VLOOKUP(H447,'[5]Cross-Page Data'!$D$4:$F$48,3,FALSE)="solar",IF(G447="PV","solar PV","solar thermal"),IF(VLOOKUP(H447,'[5]Cross-Page Data'!$D$4:$F$48,3,FALSE)="wind",VLOOKUP(G447,'[5]Cross-Page Data'!$I$4:$J$19,2,FALSE),IF(VLOOKUP(H447,'[5]Cross-Page Data'!$D$4:$F$48,3,FALSE)="hydro",VLOOKUP(G447,'[5]Cross-Page Data'!$I$4:$J$19,2,FALSE),VLOOKUP(H447,'[5]Cross-Page Data'!$D$4:$F$48,3,FALSE)))))</f>
        <v>natural gas peaker</v>
      </c>
      <c r="M447" s="120" t="b">
        <f t="shared" si="6"/>
        <v>0</v>
      </c>
    </row>
    <row r="448" spans="1:13" x14ac:dyDescent="0.3">
      <c r="A448" s="74">
        <v>50119</v>
      </c>
      <c r="B448" s="74" t="s">
        <v>1308</v>
      </c>
      <c r="C448" s="74" t="s">
        <v>1307</v>
      </c>
      <c r="D448" s="74">
        <v>4208</v>
      </c>
      <c r="E448" s="74" t="s">
        <v>19</v>
      </c>
      <c r="F448" s="74" t="s">
        <v>4344</v>
      </c>
      <c r="G448" s="74" t="s">
        <v>420</v>
      </c>
      <c r="H448" s="74" t="s">
        <v>422</v>
      </c>
      <c r="I448" s="74" t="s">
        <v>422</v>
      </c>
      <c r="J448" s="74">
        <v>127439.87</v>
      </c>
      <c r="K448" s="74">
        <v>2020</v>
      </c>
      <c r="L448" s="120" t="str">
        <f>IF(VLOOKUP(H448,'[5]Cross-Page Data'!$D$4:$F$48,3,FALSE)="natural gas",VLOOKUP(G448,'[5]Cross-Page Data'!$I$4:$J$19,2,FALSE),IF(VLOOKUP(H448,'[5]Cross-Page Data'!$D$4:$F$48,3,FALSE)="solar",IF(G448="PV","solar PV","solar thermal"),IF(VLOOKUP(H448,'[5]Cross-Page Data'!$D$4:$F$48,3,FALSE)="wind",VLOOKUP(G448,'[5]Cross-Page Data'!$I$4:$J$19,2,FALSE),IF(VLOOKUP(H448,'[5]Cross-Page Data'!$D$4:$F$48,3,FALSE)="hydro",VLOOKUP(G448,'[5]Cross-Page Data'!$I$4:$J$19,2,FALSE),VLOOKUP(H448,'[5]Cross-Page Data'!$D$4:$F$48,3,FALSE)))))</f>
        <v>natural gas peaker</v>
      </c>
      <c r="M448" s="120" t="b">
        <f t="shared" si="6"/>
        <v>0</v>
      </c>
    </row>
    <row r="449" spans="1:13" x14ac:dyDescent="0.3">
      <c r="A449" s="74">
        <v>50119</v>
      </c>
      <c r="B449" s="74" t="s">
        <v>1308</v>
      </c>
      <c r="C449" s="74" t="s">
        <v>1307</v>
      </c>
      <c r="D449" s="74">
        <v>4208</v>
      </c>
      <c r="E449" s="74" t="s">
        <v>19</v>
      </c>
      <c r="F449" s="74" t="s">
        <v>4344</v>
      </c>
      <c r="G449" s="74" t="s">
        <v>420</v>
      </c>
      <c r="H449" s="74" t="s">
        <v>1095</v>
      </c>
      <c r="I449" s="74" t="s">
        <v>4339</v>
      </c>
      <c r="J449" s="74">
        <v>256853.13</v>
      </c>
      <c r="K449" s="74">
        <v>2020</v>
      </c>
      <c r="L449" s="120" t="str">
        <f>IF(VLOOKUP(H449,'[5]Cross-Page Data'!$D$4:$F$48,3,FALSE)="natural gas",VLOOKUP(G449,'[5]Cross-Page Data'!$I$4:$J$19,2,FALSE),IF(VLOOKUP(H449,'[5]Cross-Page Data'!$D$4:$F$48,3,FALSE)="solar",IF(G449="PV","solar PV","solar thermal"),IF(VLOOKUP(H449,'[5]Cross-Page Data'!$D$4:$F$48,3,FALSE)="wind",VLOOKUP(G449,'[5]Cross-Page Data'!$I$4:$J$19,2,FALSE),IF(VLOOKUP(H449,'[5]Cross-Page Data'!$D$4:$F$48,3,FALSE)="hydro",VLOOKUP(G449,'[5]Cross-Page Data'!$I$4:$J$19,2,FALSE),VLOOKUP(H449,'[5]Cross-Page Data'!$D$4:$F$48,3,FALSE)))))</f>
        <v>other</v>
      </c>
      <c r="M449" s="120" t="b">
        <f t="shared" si="6"/>
        <v>0</v>
      </c>
    </row>
    <row r="450" spans="1:13" x14ac:dyDescent="0.3">
      <c r="A450" s="74">
        <v>50129</v>
      </c>
      <c r="B450" s="74" t="s">
        <v>1316</v>
      </c>
      <c r="C450" s="74" t="s">
        <v>1313</v>
      </c>
      <c r="D450" s="74">
        <v>22079</v>
      </c>
      <c r="E450" s="74" t="s">
        <v>19</v>
      </c>
      <c r="F450" s="74" t="s">
        <v>4329</v>
      </c>
      <c r="G450" s="74" t="s">
        <v>393</v>
      </c>
      <c r="H450" s="74" t="s">
        <v>401</v>
      </c>
      <c r="I450" s="74" t="s">
        <v>4330</v>
      </c>
      <c r="J450" s="74">
        <v>9619</v>
      </c>
      <c r="K450" s="74">
        <v>2020</v>
      </c>
      <c r="L450" s="120" t="str">
        <f>IF(VLOOKUP(H450,'[5]Cross-Page Data'!$D$4:$F$48,3,FALSE)="natural gas",VLOOKUP(G450,'[5]Cross-Page Data'!$I$4:$J$19,2,FALSE),IF(VLOOKUP(H450,'[5]Cross-Page Data'!$D$4:$F$48,3,FALSE)="solar",IF(G450="PV","solar PV","solar thermal"),IF(VLOOKUP(H450,'[5]Cross-Page Data'!$D$4:$F$48,3,FALSE)="wind",VLOOKUP(G450,'[5]Cross-Page Data'!$I$4:$J$19,2,FALSE),IF(VLOOKUP(H450,'[5]Cross-Page Data'!$D$4:$F$48,3,FALSE)="hydro",VLOOKUP(G450,'[5]Cross-Page Data'!$I$4:$J$19,2,FALSE),VLOOKUP(H450,'[5]Cross-Page Data'!$D$4:$F$48,3,FALSE)))))</f>
        <v>hydro</v>
      </c>
      <c r="M450" s="120" t="b">
        <f t="shared" si="6"/>
        <v>1</v>
      </c>
    </row>
    <row r="451" spans="1:13" x14ac:dyDescent="0.3">
      <c r="A451" s="74">
        <v>50131</v>
      </c>
      <c r="B451" s="74" t="s">
        <v>1321</v>
      </c>
      <c r="C451" s="74" t="s">
        <v>1320</v>
      </c>
      <c r="D451" s="74">
        <v>3852</v>
      </c>
      <c r="E451" s="74" t="s">
        <v>19</v>
      </c>
      <c r="F451" s="74" t="s">
        <v>4342</v>
      </c>
      <c r="G451" s="74" t="s">
        <v>420</v>
      </c>
      <c r="H451" s="74" t="s">
        <v>422</v>
      </c>
      <c r="I451" s="74" t="s">
        <v>422</v>
      </c>
      <c r="J451" s="74">
        <v>0</v>
      </c>
      <c r="K451" s="74">
        <v>2020</v>
      </c>
      <c r="L451" s="120" t="str">
        <f>IF(VLOOKUP(H451,'[5]Cross-Page Data'!$D$4:$F$48,3,FALSE)="natural gas",VLOOKUP(G451,'[5]Cross-Page Data'!$I$4:$J$19,2,FALSE),IF(VLOOKUP(H451,'[5]Cross-Page Data'!$D$4:$F$48,3,FALSE)="solar",IF(G451="PV","solar PV","solar thermal"),IF(VLOOKUP(H451,'[5]Cross-Page Data'!$D$4:$F$48,3,FALSE)="wind",VLOOKUP(G451,'[5]Cross-Page Data'!$I$4:$J$19,2,FALSE),IF(VLOOKUP(H451,'[5]Cross-Page Data'!$D$4:$F$48,3,FALSE)="hydro",VLOOKUP(G451,'[5]Cross-Page Data'!$I$4:$J$19,2,FALSE),VLOOKUP(H451,'[5]Cross-Page Data'!$D$4:$F$48,3,FALSE)))))</f>
        <v>natural gas peaker</v>
      </c>
      <c r="M451" s="120" t="b">
        <f t="shared" si="6"/>
        <v>0</v>
      </c>
    </row>
    <row r="452" spans="1:13" x14ac:dyDescent="0.3">
      <c r="A452" s="74">
        <v>50134</v>
      </c>
      <c r="B452" s="74" t="s">
        <v>1323</v>
      </c>
      <c r="C452" s="74" t="s">
        <v>1322</v>
      </c>
      <c r="D452" s="74">
        <v>18390</v>
      </c>
      <c r="E452" s="74" t="s">
        <v>19</v>
      </c>
      <c r="F452" s="74" t="s">
        <v>4342</v>
      </c>
      <c r="G452" s="74" t="s">
        <v>420</v>
      </c>
      <c r="H452" s="74" t="s">
        <v>422</v>
      </c>
      <c r="I452" s="74" t="s">
        <v>422</v>
      </c>
      <c r="J452" s="74">
        <v>706101</v>
      </c>
      <c r="K452" s="74">
        <v>2020</v>
      </c>
      <c r="L452" s="120" t="str">
        <f>IF(VLOOKUP(H452,'[5]Cross-Page Data'!$D$4:$F$48,3,FALSE)="natural gas",VLOOKUP(G452,'[5]Cross-Page Data'!$I$4:$J$19,2,FALSE),IF(VLOOKUP(H452,'[5]Cross-Page Data'!$D$4:$F$48,3,FALSE)="solar",IF(G452="PV","solar PV","solar thermal"),IF(VLOOKUP(H452,'[5]Cross-Page Data'!$D$4:$F$48,3,FALSE)="wind",VLOOKUP(G452,'[5]Cross-Page Data'!$I$4:$J$19,2,FALSE),IF(VLOOKUP(H452,'[5]Cross-Page Data'!$D$4:$F$48,3,FALSE)="hydro",VLOOKUP(G452,'[5]Cross-Page Data'!$I$4:$J$19,2,FALSE),VLOOKUP(H452,'[5]Cross-Page Data'!$D$4:$F$48,3,FALSE)))))</f>
        <v>natural gas peaker</v>
      </c>
      <c r="M452" s="120" t="b">
        <f t="shared" si="6"/>
        <v>0</v>
      </c>
    </row>
    <row r="453" spans="1:13" x14ac:dyDescent="0.3">
      <c r="A453" s="74">
        <v>50156</v>
      </c>
      <c r="B453" s="74" t="s">
        <v>1330</v>
      </c>
      <c r="C453" s="74" t="s">
        <v>1329</v>
      </c>
      <c r="D453" s="74">
        <v>64078</v>
      </c>
      <c r="E453" s="74" t="s">
        <v>19</v>
      </c>
      <c r="F453" s="74" t="s">
        <v>4329</v>
      </c>
      <c r="G453" s="74" t="s">
        <v>393</v>
      </c>
      <c r="H453" s="74" t="s">
        <v>401</v>
      </c>
      <c r="I453" s="74" t="s">
        <v>4330</v>
      </c>
      <c r="J453" s="74">
        <v>2</v>
      </c>
      <c r="K453" s="74">
        <v>2020</v>
      </c>
      <c r="L453" s="120" t="str">
        <f>IF(VLOOKUP(H453,'[5]Cross-Page Data'!$D$4:$F$48,3,FALSE)="natural gas",VLOOKUP(G453,'[5]Cross-Page Data'!$I$4:$J$19,2,FALSE),IF(VLOOKUP(H453,'[5]Cross-Page Data'!$D$4:$F$48,3,FALSE)="solar",IF(G453="PV","solar PV","solar thermal"),IF(VLOOKUP(H453,'[5]Cross-Page Data'!$D$4:$F$48,3,FALSE)="wind",VLOOKUP(G453,'[5]Cross-Page Data'!$I$4:$J$19,2,FALSE),IF(VLOOKUP(H453,'[5]Cross-Page Data'!$D$4:$F$48,3,FALSE)="hydro",VLOOKUP(G453,'[5]Cross-Page Data'!$I$4:$J$19,2,FALSE),VLOOKUP(H453,'[5]Cross-Page Data'!$D$4:$F$48,3,FALSE)))))</f>
        <v>hydro</v>
      </c>
      <c r="M453" s="120" t="b">
        <f t="shared" si="6"/>
        <v>1</v>
      </c>
    </row>
    <row r="454" spans="1:13" x14ac:dyDescent="0.3">
      <c r="A454" s="74">
        <v>50170</v>
      </c>
      <c r="B454" s="74" t="s">
        <v>1332</v>
      </c>
      <c r="C454" s="74" t="s">
        <v>1331</v>
      </c>
      <c r="D454" s="74">
        <v>1569</v>
      </c>
      <c r="E454" s="74" t="s">
        <v>19</v>
      </c>
      <c r="F454" s="74" t="s">
        <v>4344</v>
      </c>
      <c r="G454" s="74" t="s">
        <v>420</v>
      </c>
      <c r="H454" s="74" t="s">
        <v>422</v>
      </c>
      <c r="I454" s="74" t="s">
        <v>422</v>
      </c>
      <c r="J454" s="74">
        <v>279169</v>
      </c>
      <c r="K454" s="74">
        <v>2020</v>
      </c>
      <c r="L454" s="120" t="str">
        <f>IF(VLOOKUP(H454,'[5]Cross-Page Data'!$D$4:$F$48,3,FALSE)="natural gas",VLOOKUP(G454,'[5]Cross-Page Data'!$I$4:$J$19,2,FALSE),IF(VLOOKUP(H454,'[5]Cross-Page Data'!$D$4:$F$48,3,FALSE)="solar",IF(G454="PV","solar PV","solar thermal"),IF(VLOOKUP(H454,'[5]Cross-Page Data'!$D$4:$F$48,3,FALSE)="wind",VLOOKUP(G454,'[5]Cross-Page Data'!$I$4:$J$19,2,FALSE),IF(VLOOKUP(H454,'[5]Cross-Page Data'!$D$4:$F$48,3,FALSE)="hydro",VLOOKUP(G454,'[5]Cross-Page Data'!$I$4:$J$19,2,FALSE),VLOOKUP(H454,'[5]Cross-Page Data'!$D$4:$F$48,3,FALSE)))))</f>
        <v>natural gas peaker</v>
      </c>
      <c r="M454" s="120" t="b">
        <f t="shared" si="6"/>
        <v>0</v>
      </c>
    </row>
    <row r="455" spans="1:13" x14ac:dyDescent="0.3">
      <c r="A455" s="74">
        <v>50179</v>
      </c>
      <c r="B455" s="74" t="s">
        <v>1335</v>
      </c>
      <c r="C455" s="74" t="s">
        <v>1334</v>
      </c>
      <c r="D455" s="74">
        <v>58896</v>
      </c>
      <c r="E455" s="74" t="s">
        <v>19</v>
      </c>
      <c r="F455" s="74" t="s">
        <v>4329</v>
      </c>
      <c r="G455" s="74" t="s">
        <v>393</v>
      </c>
      <c r="H455" s="74" t="s">
        <v>401</v>
      </c>
      <c r="I455" s="74" t="s">
        <v>4330</v>
      </c>
      <c r="J455" s="74">
        <v>7774</v>
      </c>
      <c r="K455" s="74">
        <v>2020</v>
      </c>
      <c r="L455" s="120" t="str">
        <f>IF(VLOOKUP(H455,'[5]Cross-Page Data'!$D$4:$F$48,3,FALSE)="natural gas",VLOOKUP(G455,'[5]Cross-Page Data'!$I$4:$J$19,2,FALSE),IF(VLOOKUP(H455,'[5]Cross-Page Data'!$D$4:$F$48,3,FALSE)="solar",IF(G455="PV","solar PV","solar thermal"),IF(VLOOKUP(H455,'[5]Cross-Page Data'!$D$4:$F$48,3,FALSE)="wind",VLOOKUP(G455,'[5]Cross-Page Data'!$I$4:$J$19,2,FALSE),IF(VLOOKUP(H455,'[5]Cross-Page Data'!$D$4:$F$48,3,FALSE)="hydro",VLOOKUP(G455,'[5]Cross-Page Data'!$I$4:$J$19,2,FALSE),VLOOKUP(H455,'[5]Cross-Page Data'!$D$4:$F$48,3,FALSE)))))</f>
        <v>hydro</v>
      </c>
      <c r="M455" s="120" t="b">
        <f t="shared" si="6"/>
        <v>1</v>
      </c>
    </row>
    <row r="456" spans="1:13" x14ac:dyDescent="0.3">
      <c r="A456" s="74">
        <v>50180</v>
      </c>
      <c r="B456" s="74" t="s">
        <v>1337</v>
      </c>
      <c r="C456" s="74" t="s">
        <v>1336</v>
      </c>
      <c r="D456" s="74">
        <v>60821</v>
      </c>
      <c r="E456" s="74" t="s">
        <v>19</v>
      </c>
      <c r="F456" s="74" t="s">
        <v>4329</v>
      </c>
      <c r="G456" s="74" t="s">
        <v>393</v>
      </c>
      <c r="H456" s="74" t="s">
        <v>401</v>
      </c>
      <c r="I456" s="74" t="s">
        <v>4330</v>
      </c>
      <c r="J456" s="74">
        <v>8905</v>
      </c>
      <c r="K456" s="74">
        <v>2020</v>
      </c>
      <c r="L456" s="120" t="str">
        <f>IF(VLOOKUP(H456,'[5]Cross-Page Data'!$D$4:$F$48,3,FALSE)="natural gas",VLOOKUP(G456,'[5]Cross-Page Data'!$I$4:$J$19,2,FALSE),IF(VLOOKUP(H456,'[5]Cross-Page Data'!$D$4:$F$48,3,FALSE)="solar",IF(G456="PV","solar PV","solar thermal"),IF(VLOOKUP(H456,'[5]Cross-Page Data'!$D$4:$F$48,3,FALSE)="wind",VLOOKUP(G456,'[5]Cross-Page Data'!$I$4:$J$19,2,FALSE),IF(VLOOKUP(H456,'[5]Cross-Page Data'!$D$4:$F$48,3,FALSE)="hydro",VLOOKUP(G456,'[5]Cross-Page Data'!$I$4:$J$19,2,FALSE),VLOOKUP(H456,'[5]Cross-Page Data'!$D$4:$F$48,3,FALSE)))))</f>
        <v>hydro</v>
      </c>
      <c r="M456" s="120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3">
      <c r="A457" s="74">
        <v>50200</v>
      </c>
      <c r="B457" s="74" t="s">
        <v>1339</v>
      </c>
      <c r="C457" s="74" t="s">
        <v>1338</v>
      </c>
      <c r="D457" s="74">
        <v>1058</v>
      </c>
      <c r="E457" s="74" t="s">
        <v>19</v>
      </c>
      <c r="F457" s="74" t="s">
        <v>4344</v>
      </c>
      <c r="G457" s="74" t="s">
        <v>420</v>
      </c>
      <c r="H457" s="74" t="s">
        <v>422</v>
      </c>
      <c r="I457" s="74" t="s">
        <v>422</v>
      </c>
      <c r="J457" s="74">
        <v>36294</v>
      </c>
      <c r="K457" s="74">
        <v>2020</v>
      </c>
      <c r="L457" s="120" t="str">
        <f>IF(VLOOKUP(H457,'[5]Cross-Page Data'!$D$4:$F$48,3,FALSE)="natural gas",VLOOKUP(G457,'[5]Cross-Page Data'!$I$4:$J$19,2,FALSE),IF(VLOOKUP(H457,'[5]Cross-Page Data'!$D$4:$F$48,3,FALSE)="solar",IF(G457="PV","solar PV","solar thermal"),IF(VLOOKUP(H457,'[5]Cross-Page Data'!$D$4:$F$48,3,FALSE)="wind",VLOOKUP(G457,'[5]Cross-Page Data'!$I$4:$J$19,2,FALSE),IF(VLOOKUP(H457,'[5]Cross-Page Data'!$D$4:$F$48,3,FALSE)="hydro",VLOOKUP(G457,'[5]Cross-Page Data'!$I$4:$J$19,2,FALSE),VLOOKUP(H457,'[5]Cross-Page Data'!$D$4:$F$48,3,FALSE)))))</f>
        <v>natural gas peaker</v>
      </c>
      <c r="M457" s="120" t="b">
        <f t="shared" si="7"/>
        <v>0</v>
      </c>
    </row>
    <row r="458" spans="1:13" x14ac:dyDescent="0.3">
      <c r="A458" s="74">
        <v>50210</v>
      </c>
      <c r="B458" s="74" t="s">
        <v>1340</v>
      </c>
      <c r="C458" s="74" t="s">
        <v>1197</v>
      </c>
      <c r="D458" s="74">
        <v>49899</v>
      </c>
      <c r="E458" s="74" t="s">
        <v>19</v>
      </c>
      <c r="F458" s="74" t="s">
        <v>4329</v>
      </c>
      <c r="G458" s="74" t="s">
        <v>603</v>
      </c>
      <c r="H458" s="74" t="s">
        <v>604</v>
      </c>
      <c r="I458" s="74" t="s">
        <v>604</v>
      </c>
      <c r="J458" s="74">
        <v>260347</v>
      </c>
      <c r="K458" s="74">
        <v>2020</v>
      </c>
      <c r="L458" s="120" t="str">
        <f>IF(VLOOKUP(H458,'[5]Cross-Page Data'!$D$4:$F$48,3,FALSE)="natural gas",VLOOKUP(G458,'[5]Cross-Page Data'!$I$4:$J$19,2,FALSE),IF(VLOOKUP(H458,'[5]Cross-Page Data'!$D$4:$F$48,3,FALSE)="solar",IF(G458="PV","solar PV","solar thermal"),IF(VLOOKUP(H458,'[5]Cross-Page Data'!$D$4:$F$48,3,FALSE)="wind",VLOOKUP(G458,'[5]Cross-Page Data'!$I$4:$J$19,2,FALSE),IF(VLOOKUP(H458,'[5]Cross-Page Data'!$D$4:$F$48,3,FALSE)="hydro",VLOOKUP(G458,'[5]Cross-Page Data'!$I$4:$J$19,2,FALSE),VLOOKUP(H458,'[5]Cross-Page Data'!$D$4:$F$48,3,FALSE)))))</f>
        <v>geothermal</v>
      </c>
      <c r="M458" s="120" t="b">
        <f t="shared" si="7"/>
        <v>1</v>
      </c>
    </row>
    <row r="459" spans="1:13" x14ac:dyDescent="0.3">
      <c r="A459" s="74">
        <v>50216</v>
      </c>
      <c r="B459" s="74" t="s">
        <v>1342</v>
      </c>
      <c r="C459" s="74" t="s">
        <v>1341</v>
      </c>
      <c r="D459" s="74">
        <v>867</v>
      </c>
      <c r="E459" s="74" t="s">
        <v>19</v>
      </c>
      <c r="F459" s="74" t="s">
        <v>4344</v>
      </c>
      <c r="G459" s="74" t="s">
        <v>19</v>
      </c>
      <c r="H459" s="74" t="s">
        <v>422</v>
      </c>
      <c r="I459" s="74" t="s">
        <v>422</v>
      </c>
      <c r="J459" s="74">
        <v>134763.97</v>
      </c>
      <c r="K459" s="74">
        <v>2020</v>
      </c>
      <c r="L459" s="120" t="str">
        <f>IF(VLOOKUP(H459,'[5]Cross-Page Data'!$D$4:$F$48,3,FALSE)="natural gas",VLOOKUP(G459,'[5]Cross-Page Data'!$I$4:$J$19,2,FALSE),IF(VLOOKUP(H459,'[5]Cross-Page Data'!$D$4:$F$48,3,FALSE)="solar",IF(G459="PV","solar PV","solar thermal"),IF(VLOOKUP(H459,'[5]Cross-Page Data'!$D$4:$F$48,3,FALSE)="wind",VLOOKUP(G459,'[5]Cross-Page Data'!$I$4:$J$19,2,FALSE),IF(VLOOKUP(H459,'[5]Cross-Page Data'!$D$4:$F$48,3,FALSE)="hydro",VLOOKUP(G459,'[5]Cross-Page Data'!$I$4:$J$19,2,FALSE),VLOOKUP(H459,'[5]Cross-Page Data'!$D$4:$F$48,3,FALSE)))))</f>
        <v>natural gas nonpeaker</v>
      </c>
      <c r="M459" s="120" t="b">
        <f t="shared" si="7"/>
        <v>0</v>
      </c>
    </row>
    <row r="460" spans="1:13" x14ac:dyDescent="0.3">
      <c r="A460" s="74">
        <v>50216</v>
      </c>
      <c r="B460" s="74" t="s">
        <v>1342</v>
      </c>
      <c r="C460" s="74" t="s">
        <v>1341</v>
      </c>
      <c r="D460" s="74">
        <v>867</v>
      </c>
      <c r="E460" s="74" t="s">
        <v>19</v>
      </c>
      <c r="F460" s="74" t="s">
        <v>4344</v>
      </c>
      <c r="G460" s="74" t="s">
        <v>19</v>
      </c>
      <c r="H460" s="74" t="s">
        <v>1095</v>
      </c>
      <c r="I460" s="74" t="s">
        <v>4339</v>
      </c>
      <c r="J460" s="74">
        <v>27772.863000000001</v>
      </c>
      <c r="K460" s="74">
        <v>2020</v>
      </c>
      <c r="L460" s="120" t="str">
        <f>IF(VLOOKUP(H460,'[5]Cross-Page Data'!$D$4:$F$48,3,FALSE)="natural gas",VLOOKUP(G460,'[5]Cross-Page Data'!$I$4:$J$19,2,FALSE),IF(VLOOKUP(H460,'[5]Cross-Page Data'!$D$4:$F$48,3,FALSE)="solar",IF(G460="PV","solar PV","solar thermal"),IF(VLOOKUP(H460,'[5]Cross-Page Data'!$D$4:$F$48,3,FALSE)="wind",VLOOKUP(G460,'[5]Cross-Page Data'!$I$4:$J$19,2,FALSE),IF(VLOOKUP(H460,'[5]Cross-Page Data'!$D$4:$F$48,3,FALSE)="hydro",VLOOKUP(G460,'[5]Cross-Page Data'!$I$4:$J$19,2,FALSE),VLOOKUP(H460,'[5]Cross-Page Data'!$D$4:$F$48,3,FALSE)))))</f>
        <v>other</v>
      </c>
      <c r="M460" s="120" t="b">
        <f t="shared" si="7"/>
        <v>0</v>
      </c>
    </row>
    <row r="461" spans="1:13" x14ac:dyDescent="0.3">
      <c r="A461" s="74">
        <v>50216</v>
      </c>
      <c r="B461" s="74" t="s">
        <v>1342</v>
      </c>
      <c r="C461" s="74" t="s">
        <v>1341</v>
      </c>
      <c r="D461" s="74">
        <v>867</v>
      </c>
      <c r="E461" s="74" t="s">
        <v>19</v>
      </c>
      <c r="F461" s="74" t="s">
        <v>4344</v>
      </c>
      <c r="G461" s="74" t="s">
        <v>19</v>
      </c>
      <c r="H461" s="74" t="s">
        <v>1167</v>
      </c>
      <c r="I461" s="74" t="s">
        <v>4340</v>
      </c>
      <c r="J461" s="74">
        <v>237.172</v>
      </c>
      <c r="K461" s="74">
        <v>2020</v>
      </c>
      <c r="L461" s="120" t="str">
        <f>IF(VLOOKUP(H461,'[5]Cross-Page Data'!$D$4:$F$48,3,FALSE)="natural gas",VLOOKUP(G461,'[5]Cross-Page Data'!$I$4:$J$19,2,FALSE),IF(VLOOKUP(H461,'[5]Cross-Page Data'!$D$4:$F$48,3,FALSE)="solar",IF(G461="PV","solar PV","solar thermal"),IF(VLOOKUP(H461,'[5]Cross-Page Data'!$D$4:$F$48,3,FALSE)="wind",VLOOKUP(G461,'[5]Cross-Page Data'!$I$4:$J$19,2,FALSE),IF(VLOOKUP(H461,'[5]Cross-Page Data'!$D$4:$F$48,3,FALSE)="hydro",VLOOKUP(G461,'[5]Cross-Page Data'!$I$4:$J$19,2,FALSE),VLOOKUP(H461,'[5]Cross-Page Data'!$D$4:$F$48,3,FALSE)))))</f>
        <v>petroleum</v>
      </c>
      <c r="M461" s="120" t="b">
        <f t="shared" si="7"/>
        <v>0</v>
      </c>
    </row>
    <row r="462" spans="1:13" x14ac:dyDescent="0.3">
      <c r="A462" s="74">
        <v>50216</v>
      </c>
      <c r="B462" s="74" t="s">
        <v>1342</v>
      </c>
      <c r="C462" s="74" t="s">
        <v>1341</v>
      </c>
      <c r="D462" s="74">
        <v>867</v>
      </c>
      <c r="E462" s="74" t="s">
        <v>19</v>
      </c>
      <c r="F462" s="74" t="s">
        <v>4344</v>
      </c>
      <c r="G462" s="74" t="s">
        <v>24</v>
      </c>
      <c r="H462" s="74" t="s">
        <v>422</v>
      </c>
      <c r="I462" s="74" t="s">
        <v>422</v>
      </c>
      <c r="J462" s="74">
        <v>2417783.2999999998</v>
      </c>
      <c r="K462" s="74">
        <v>2020</v>
      </c>
      <c r="L462" s="120" t="str">
        <f>IF(VLOOKUP(H462,'[5]Cross-Page Data'!$D$4:$F$48,3,FALSE)="natural gas",VLOOKUP(G462,'[5]Cross-Page Data'!$I$4:$J$19,2,FALSE),IF(VLOOKUP(H462,'[5]Cross-Page Data'!$D$4:$F$48,3,FALSE)="solar",IF(G462="PV","solar PV","solar thermal"),IF(VLOOKUP(H462,'[5]Cross-Page Data'!$D$4:$F$48,3,FALSE)="wind",VLOOKUP(G462,'[5]Cross-Page Data'!$I$4:$J$19,2,FALSE),IF(VLOOKUP(H462,'[5]Cross-Page Data'!$D$4:$F$48,3,FALSE)="hydro",VLOOKUP(G462,'[5]Cross-Page Data'!$I$4:$J$19,2,FALSE),VLOOKUP(H462,'[5]Cross-Page Data'!$D$4:$F$48,3,FALSE)))))</f>
        <v>natural gas nonpeaker</v>
      </c>
      <c r="M462" s="120" t="b">
        <f t="shared" si="7"/>
        <v>0</v>
      </c>
    </row>
    <row r="463" spans="1:13" x14ac:dyDescent="0.3">
      <c r="A463" s="74">
        <v>50216</v>
      </c>
      <c r="B463" s="74" t="s">
        <v>1342</v>
      </c>
      <c r="C463" s="74" t="s">
        <v>1341</v>
      </c>
      <c r="D463" s="74">
        <v>867</v>
      </c>
      <c r="E463" s="74" t="s">
        <v>19</v>
      </c>
      <c r="F463" s="74" t="s">
        <v>4344</v>
      </c>
      <c r="G463" s="74" t="s">
        <v>24</v>
      </c>
      <c r="H463" s="74" t="s">
        <v>1095</v>
      </c>
      <c r="I463" s="74" t="s">
        <v>4339</v>
      </c>
      <c r="J463" s="74">
        <v>378143.71</v>
      </c>
      <c r="K463" s="74">
        <v>2020</v>
      </c>
      <c r="L463" s="120" t="str">
        <f>IF(VLOOKUP(H463,'[5]Cross-Page Data'!$D$4:$F$48,3,FALSE)="natural gas",VLOOKUP(G463,'[5]Cross-Page Data'!$I$4:$J$19,2,FALSE),IF(VLOOKUP(H463,'[5]Cross-Page Data'!$D$4:$F$48,3,FALSE)="solar",IF(G463="PV","solar PV","solar thermal"),IF(VLOOKUP(H463,'[5]Cross-Page Data'!$D$4:$F$48,3,FALSE)="wind",VLOOKUP(G463,'[5]Cross-Page Data'!$I$4:$J$19,2,FALSE),IF(VLOOKUP(H463,'[5]Cross-Page Data'!$D$4:$F$48,3,FALSE)="hydro",VLOOKUP(G463,'[5]Cross-Page Data'!$I$4:$J$19,2,FALSE),VLOOKUP(H463,'[5]Cross-Page Data'!$D$4:$F$48,3,FALSE)))))</f>
        <v>other</v>
      </c>
      <c r="M463" s="120" t="b">
        <f t="shared" si="7"/>
        <v>0</v>
      </c>
    </row>
    <row r="464" spans="1:13" x14ac:dyDescent="0.3">
      <c r="A464" s="74">
        <v>50216</v>
      </c>
      <c r="B464" s="74" t="s">
        <v>1342</v>
      </c>
      <c r="C464" s="74" t="s">
        <v>1341</v>
      </c>
      <c r="D464" s="74">
        <v>867</v>
      </c>
      <c r="E464" s="74" t="s">
        <v>19</v>
      </c>
      <c r="F464" s="74" t="s">
        <v>4344</v>
      </c>
      <c r="G464" s="74" t="s">
        <v>24</v>
      </c>
      <c r="H464" s="74" t="s">
        <v>1167</v>
      </c>
      <c r="I464" s="74" t="s">
        <v>4340</v>
      </c>
      <c r="J464" s="74">
        <v>4472.9669999999996</v>
      </c>
      <c r="K464" s="74">
        <v>2020</v>
      </c>
      <c r="L464" s="120" t="str">
        <f>IF(VLOOKUP(H464,'[5]Cross-Page Data'!$D$4:$F$48,3,FALSE)="natural gas",VLOOKUP(G464,'[5]Cross-Page Data'!$I$4:$J$19,2,FALSE),IF(VLOOKUP(H464,'[5]Cross-Page Data'!$D$4:$F$48,3,FALSE)="solar",IF(G464="PV","solar PV","solar thermal"),IF(VLOOKUP(H464,'[5]Cross-Page Data'!$D$4:$F$48,3,FALSE)="wind",VLOOKUP(G464,'[5]Cross-Page Data'!$I$4:$J$19,2,FALSE),IF(VLOOKUP(H464,'[5]Cross-Page Data'!$D$4:$F$48,3,FALSE)="hydro",VLOOKUP(G464,'[5]Cross-Page Data'!$I$4:$J$19,2,FALSE),VLOOKUP(H464,'[5]Cross-Page Data'!$D$4:$F$48,3,FALSE)))))</f>
        <v>petroleum</v>
      </c>
      <c r="M464" s="120" t="b">
        <f t="shared" si="7"/>
        <v>0</v>
      </c>
    </row>
    <row r="465" spans="1:13" x14ac:dyDescent="0.3">
      <c r="A465" s="74">
        <v>50218</v>
      </c>
      <c r="B465" s="74" t="s">
        <v>1350</v>
      </c>
      <c r="C465" s="74" t="s">
        <v>426</v>
      </c>
      <c r="D465" s="74">
        <v>19281</v>
      </c>
      <c r="E465" s="74" t="s">
        <v>19</v>
      </c>
      <c r="F465" s="74" t="s">
        <v>4329</v>
      </c>
      <c r="G465" s="74" t="s">
        <v>393</v>
      </c>
      <c r="H465" s="74" t="s">
        <v>401</v>
      </c>
      <c r="I465" s="74" t="s">
        <v>4330</v>
      </c>
      <c r="J465" s="74">
        <v>1866</v>
      </c>
      <c r="K465" s="74">
        <v>2020</v>
      </c>
      <c r="L465" s="120" t="str">
        <f>IF(VLOOKUP(H465,'[5]Cross-Page Data'!$D$4:$F$48,3,FALSE)="natural gas",VLOOKUP(G465,'[5]Cross-Page Data'!$I$4:$J$19,2,FALSE),IF(VLOOKUP(H465,'[5]Cross-Page Data'!$D$4:$F$48,3,FALSE)="solar",IF(G465="PV","solar PV","solar thermal"),IF(VLOOKUP(H465,'[5]Cross-Page Data'!$D$4:$F$48,3,FALSE)="wind",VLOOKUP(G465,'[5]Cross-Page Data'!$I$4:$J$19,2,FALSE),IF(VLOOKUP(H465,'[5]Cross-Page Data'!$D$4:$F$48,3,FALSE)="hydro",VLOOKUP(G465,'[5]Cross-Page Data'!$I$4:$J$19,2,FALSE),VLOOKUP(H465,'[5]Cross-Page Data'!$D$4:$F$48,3,FALSE)))))</f>
        <v>hydro</v>
      </c>
      <c r="M465" s="120" t="b">
        <f t="shared" si="7"/>
        <v>1</v>
      </c>
    </row>
    <row r="466" spans="1:13" x14ac:dyDescent="0.3">
      <c r="A466" s="74">
        <v>50223</v>
      </c>
      <c r="B466" s="74" t="s">
        <v>1356</v>
      </c>
      <c r="C466" s="74" t="s">
        <v>1355</v>
      </c>
      <c r="D466" s="74">
        <v>13353</v>
      </c>
      <c r="E466" s="74" t="s">
        <v>19</v>
      </c>
      <c r="F466" s="74" t="s">
        <v>4329</v>
      </c>
      <c r="G466" s="74" t="s">
        <v>393</v>
      </c>
      <c r="H466" s="74" t="s">
        <v>401</v>
      </c>
      <c r="I466" s="74" t="s">
        <v>4330</v>
      </c>
      <c r="J466" s="74">
        <v>1082</v>
      </c>
      <c r="K466" s="74">
        <v>2020</v>
      </c>
      <c r="L466" s="120" t="str">
        <f>IF(VLOOKUP(H466,'[5]Cross-Page Data'!$D$4:$F$48,3,FALSE)="natural gas",VLOOKUP(G466,'[5]Cross-Page Data'!$I$4:$J$19,2,FALSE),IF(VLOOKUP(H466,'[5]Cross-Page Data'!$D$4:$F$48,3,FALSE)="solar",IF(G466="PV","solar PV","solar thermal"),IF(VLOOKUP(H466,'[5]Cross-Page Data'!$D$4:$F$48,3,FALSE)="wind",VLOOKUP(G466,'[5]Cross-Page Data'!$I$4:$J$19,2,FALSE),IF(VLOOKUP(H466,'[5]Cross-Page Data'!$D$4:$F$48,3,FALSE)="hydro",VLOOKUP(G466,'[5]Cross-Page Data'!$I$4:$J$19,2,FALSE),VLOOKUP(H466,'[5]Cross-Page Data'!$D$4:$F$48,3,FALSE)))))</f>
        <v>hydro</v>
      </c>
      <c r="M466" s="120" t="b">
        <f t="shared" si="7"/>
        <v>1</v>
      </c>
    </row>
    <row r="467" spans="1:13" x14ac:dyDescent="0.3">
      <c r="A467" s="74">
        <v>50224</v>
      </c>
      <c r="B467" s="74" t="s">
        <v>1359</v>
      </c>
      <c r="C467" s="74" t="s">
        <v>1358</v>
      </c>
      <c r="D467" s="74">
        <v>22045</v>
      </c>
      <c r="E467" s="74" t="s">
        <v>19</v>
      </c>
      <c r="F467" s="74" t="s">
        <v>4343</v>
      </c>
      <c r="G467" s="74" t="s">
        <v>502</v>
      </c>
      <c r="H467" s="74" t="s">
        <v>422</v>
      </c>
      <c r="I467" s="74" t="s">
        <v>422</v>
      </c>
      <c r="J467" s="74">
        <v>1244.6379999999999</v>
      </c>
      <c r="K467" s="74">
        <v>2020</v>
      </c>
      <c r="L467" s="120" t="str">
        <f>IF(VLOOKUP(H467,'[5]Cross-Page Data'!$D$4:$F$48,3,FALSE)="natural gas",VLOOKUP(G467,'[5]Cross-Page Data'!$I$4:$J$19,2,FALSE),IF(VLOOKUP(H467,'[5]Cross-Page Data'!$D$4:$F$48,3,FALSE)="solar",IF(G467="PV","solar PV","solar thermal"),IF(VLOOKUP(H467,'[5]Cross-Page Data'!$D$4:$F$48,3,FALSE)="wind",VLOOKUP(G467,'[5]Cross-Page Data'!$I$4:$J$19,2,FALSE),IF(VLOOKUP(H467,'[5]Cross-Page Data'!$D$4:$F$48,3,FALSE)="hydro",VLOOKUP(G467,'[5]Cross-Page Data'!$I$4:$J$19,2,FALSE),VLOOKUP(H467,'[5]Cross-Page Data'!$D$4:$F$48,3,FALSE)))))</f>
        <v>natural gas peaker</v>
      </c>
      <c r="M467" s="120" t="b">
        <f t="shared" si="7"/>
        <v>0</v>
      </c>
    </row>
    <row r="468" spans="1:13" x14ac:dyDescent="0.3">
      <c r="A468" s="74">
        <v>50224</v>
      </c>
      <c r="B468" s="74" t="s">
        <v>1359</v>
      </c>
      <c r="C468" s="74" t="s">
        <v>1358</v>
      </c>
      <c r="D468" s="74">
        <v>22045</v>
      </c>
      <c r="E468" s="74" t="s">
        <v>19</v>
      </c>
      <c r="F468" s="74" t="s">
        <v>4343</v>
      </c>
      <c r="G468" s="74" t="s">
        <v>502</v>
      </c>
      <c r="H468" s="74" t="s">
        <v>504</v>
      </c>
      <c r="I468" s="74" t="s">
        <v>4335</v>
      </c>
      <c r="J468" s="74">
        <v>4588.3620000000001</v>
      </c>
      <c r="K468" s="74">
        <v>2020</v>
      </c>
      <c r="L468" s="120" t="str">
        <f>IF(VLOOKUP(H468,'[5]Cross-Page Data'!$D$4:$F$48,3,FALSE)="natural gas",VLOOKUP(G468,'[5]Cross-Page Data'!$I$4:$J$19,2,FALSE),IF(VLOOKUP(H468,'[5]Cross-Page Data'!$D$4:$F$48,3,FALSE)="solar",IF(G468="PV","solar PV","solar thermal"),IF(VLOOKUP(H468,'[5]Cross-Page Data'!$D$4:$F$48,3,FALSE)="wind",VLOOKUP(G468,'[5]Cross-Page Data'!$I$4:$J$19,2,FALSE),IF(VLOOKUP(H468,'[5]Cross-Page Data'!$D$4:$F$48,3,FALSE)="hydro",VLOOKUP(G468,'[5]Cross-Page Data'!$I$4:$J$19,2,FALSE),VLOOKUP(H468,'[5]Cross-Page Data'!$D$4:$F$48,3,FALSE)))))</f>
        <v>biomass</v>
      </c>
      <c r="M468" s="120" t="b">
        <f t="shared" si="7"/>
        <v>0</v>
      </c>
    </row>
    <row r="469" spans="1:13" x14ac:dyDescent="0.3">
      <c r="A469" s="74">
        <v>50224</v>
      </c>
      <c r="B469" s="74" t="s">
        <v>1359</v>
      </c>
      <c r="C469" s="74" t="s">
        <v>1358</v>
      </c>
      <c r="D469" s="74">
        <v>22045</v>
      </c>
      <c r="E469" s="74" t="s">
        <v>19</v>
      </c>
      <c r="F469" s="74" t="s">
        <v>4343</v>
      </c>
      <c r="G469" s="74" t="s">
        <v>502</v>
      </c>
      <c r="H469" s="74" t="s">
        <v>920</v>
      </c>
      <c r="I469" s="74" t="s">
        <v>4340</v>
      </c>
      <c r="J469" s="74">
        <v>0</v>
      </c>
      <c r="K469" s="74">
        <v>2020</v>
      </c>
      <c r="L469" s="120" t="str">
        <f>IF(VLOOKUP(H469,'[5]Cross-Page Data'!$D$4:$F$48,3,FALSE)="natural gas",VLOOKUP(G469,'[5]Cross-Page Data'!$I$4:$J$19,2,FALSE),IF(VLOOKUP(H469,'[5]Cross-Page Data'!$D$4:$F$48,3,FALSE)="solar",IF(G469="PV","solar PV","solar thermal"),IF(VLOOKUP(H469,'[5]Cross-Page Data'!$D$4:$F$48,3,FALSE)="wind",VLOOKUP(G469,'[5]Cross-Page Data'!$I$4:$J$19,2,FALSE),IF(VLOOKUP(H469,'[5]Cross-Page Data'!$D$4:$F$48,3,FALSE)="hydro",VLOOKUP(G469,'[5]Cross-Page Data'!$I$4:$J$19,2,FALSE),VLOOKUP(H469,'[5]Cross-Page Data'!$D$4:$F$48,3,FALSE)))))</f>
        <v>other</v>
      </c>
      <c r="M469" s="120" t="b">
        <f t="shared" si="7"/>
        <v>0</v>
      </c>
    </row>
    <row r="470" spans="1:13" x14ac:dyDescent="0.3">
      <c r="A470" s="74">
        <v>50234</v>
      </c>
      <c r="B470" s="74" t="s">
        <v>1366</v>
      </c>
      <c r="C470" s="74" t="s">
        <v>1366</v>
      </c>
      <c r="D470" s="74">
        <v>16583</v>
      </c>
      <c r="E470" s="74" t="s">
        <v>19</v>
      </c>
      <c r="F470" s="74" t="s">
        <v>4343</v>
      </c>
      <c r="G470" s="74" t="s">
        <v>502</v>
      </c>
      <c r="H470" s="74" t="s">
        <v>422</v>
      </c>
      <c r="I470" s="74" t="s">
        <v>422</v>
      </c>
      <c r="J470" s="74">
        <v>12783.12</v>
      </c>
      <c r="K470" s="74">
        <v>2020</v>
      </c>
      <c r="L470" s="120" t="str">
        <f>IF(VLOOKUP(H470,'[5]Cross-Page Data'!$D$4:$F$48,3,FALSE)="natural gas",VLOOKUP(G470,'[5]Cross-Page Data'!$I$4:$J$19,2,FALSE),IF(VLOOKUP(H470,'[5]Cross-Page Data'!$D$4:$F$48,3,FALSE)="solar",IF(G470="PV","solar PV","solar thermal"),IF(VLOOKUP(H470,'[5]Cross-Page Data'!$D$4:$F$48,3,FALSE)="wind",VLOOKUP(G470,'[5]Cross-Page Data'!$I$4:$J$19,2,FALSE),IF(VLOOKUP(H470,'[5]Cross-Page Data'!$D$4:$F$48,3,FALSE)="hydro",VLOOKUP(G470,'[5]Cross-Page Data'!$I$4:$J$19,2,FALSE),VLOOKUP(H470,'[5]Cross-Page Data'!$D$4:$F$48,3,FALSE)))))</f>
        <v>natural gas peaker</v>
      </c>
      <c r="M470" s="120" t="b">
        <f t="shared" si="7"/>
        <v>0</v>
      </c>
    </row>
    <row r="471" spans="1:13" x14ac:dyDescent="0.3">
      <c r="A471" s="74">
        <v>50276</v>
      </c>
      <c r="B471" s="74" t="s">
        <v>1374</v>
      </c>
      <c r="C471" s="74" t="s">
        <v>1374</v>
      </c>
      <c r="D471" s="74">
        <v>20707</v>
      </c>
      <c r="E471" s="74" t="s">
        <v>19</v>
      </c>
      <c r="F471" s="74" t="s">
        <v>4329</v>
      </c>
      <c r="G471" s="74" t="s">
        <v>1002</v>
      </c>
      <c r="H471" s="74" t="s">
        <v>1003</v>
      </c>
      <c r="I471" s="74" t="s">
        <v>1003</v>
      </c>
      <c r="J471" s="74">
        <v>582</v>
      </c>
      <c r="K471" s="74">
        <v>2020</v>
      </c>
      <c r="L471" s="120" t="str">
        <f>IF(VLOOKUP(H471,'[5]Cross-Page Data'!$D$4:$F$48,3,FALSE)="natural gas",VLOOKUP(G471,'[5]Cross-Page Data'!$I$4:$J$19,2,FALSE),IF(VLOOKUP(H471,'[5]Cross-Page Data'!$D$4:$F$48,3,FALSE)="solar",IF(G471="PV","solar PV","solar thermal"),IF(VLOOKUP(H471,'[5]Cross-Page Data'!$D$4:$F$48,3,FALSE)="wind",VLOOKUP(G471,'[5]Cross-Page Data'!$I$4:$J$19,2,FALSE),IF(VLOOKUP(H471,'[5]Cross-Page Data'!$D$4:$F$48,3,FALSE)="hydro",VLOOKUP(G471,'[5]Cross-Page Data'!$I$4:$J$19,2,FALSE),VLOOKUP(H471,'[5]Cross-Page Data'!$D$4:$F$48,3,FALSE)))))</f>
        <v>onshore wind</v>
      </c>
      <c r="M471" s="120" t="b">
        <f t="shared" si="7"/>
        <v>1</v>
      </c>
    </row>
    <row r="472" spans="1:13" x14ac:dyDescent="0.3">
      <c r="A472" s="74">
        <v>50281</v>
      </c>
      <c r="B472" s="74" t="s">
        <v>1375</v>
      </c>
      <c r="C472" s="74" t="s">
        <v>1228</v>
      </c>
      <c r="D472" s="74">
        <v>16630</v>
      </c>
      <c r="E472" s="74" t="s">
        <v>19</v>
      </c>
      <c r="F472" s="74" t="s">
        <v>4329</v>
      </c>
      <c r="G472" s="74" t="s">
        <v>1002</v>
      </c>
      <c r="H472" s="74" t="s">
        <v>1003</v>
      </c>
      <c r="I472" s="74" t="s">
        <v>1003</v>
      </c>
      <c r="J472" s="74">
        <v>85980</v>
      </c>
      <c r="K472" s="74">
        <v>2020</v>
      </c>
      <c r="L472" s="120" t="str">
        <f>IF(VLOOKUP(H472,'[5]Cross-Page Data'!$D$4:$F$48,3,FALSE)="natural gas",VLOOKUP(G472,'[5]Cross-Page Data'!$I$4:$J$19,2,FALSE),IF(VLOOKUP(H472,'[5]Cross-Page Data'!$D$4:$F$48,3,FALSE)="solar",IF(G472="PV","solar PV","solar thermal"),IF(VLOOKUP(H472,'[5]Cross-Page Data'!$D$4:$F$48,3,FALSE)="wind",VLOOKUP(G472,'[5]Cross-Page Data'!$I$4:$J$19,2,FALSE),IF(VLOOKUP(H472,'[5]Cross-Page Data'!$D$4:$F$48,3,FALSE)="hydro",VLOOKUP(G472,'[5]Cross-Page Data'!$I$4:$J$19,2,FALSE),VLOOKUP(H472,'[5]Cross-Page Data'!$D$4:$F$48,3,FALSE)))))</f>
        <v>onshore wind</v>
      </c>
      <c r="M472" s="120" t="b">
        <f t="shared" si="7"/>
        <v>1</v>
      </c>
    </row>
    <row r="473" spans="1:13" x14ac:dyDescent="0.3">
      <c r="A473" s="74">
        <v>50293</v>
      </c>
      <c r="B473" s="74" t="s">
        <v>1379</v>
      </c>
      <c r="C473" s="74" t="s">
        <v>1378</v>
      </c>
      <c r="D473" s="74">
        <v>19946</v>
      </c>
      <c r="E473" s="74" t="s">
        <v>19</v>
      </c>
      <c r="F473" s="74" t="s">
        <v>4329</v>
      </c>
      <c r="G473" s="74" t="s">
        <v>603</v>
      </c>
      <c r="H473" s="74" t="s">
        <v>1116</v>
      </c>
      <c r="I473" s="74" t="s">
        <v>4335</v>
      </c>
      <c r="J473" s="74">
        <v>146120.06</v>
      </c>
      <c r="K473" s="74">
        <v>2020</v>
      </c>
      <c r="L473" s="120" t="str">
        <f>IF(VLOOKUP(H473,'[5]Cross-Page Data'!$D$4:$F$48,3,FALSE)="natural gas",VLOOKUP(G473,'[5]Cross-Page Data'!$I$4:$J$19,2,FALSE),IF(VLOOKUP(H473,'[5]Cross-Page Data'!$D$4:$F$48,3,FALSE)="solar",IF(G473="PV","solar PV","solar thermal"),IF(VLOOKUP(H473,'[5]Cross-Page Data'!$D$4:$F$48,3,FALSE)="wind",VLOOKUP(G473,'[5]Cross-Page Data'!$I$4:$J$19,2,FALSE),IF(VLOOKUP(H473,'[5]Cross-Page Data'!$D$4:$F$48,3,FALSE)="hydro",VLOOKUP(G473,'[5]Cross-Page Data'!$I$4:$J$19,2,FALSE),VLOOKUP(H473,'[5]Cross-Page Data'!$D$4:$F$48,3,FALSE)))))</f>
        <v>biomass</v>
      </c>
      <c r="M473" s="120" t="b">
        <f t="shared" si="7"/>
        <v>1</v>
      </c>
    </row>
    <row r="474" spans="1:13" x14ac:dyDescent="0.3">
      <c r="A474" s="74">
        <v>50293</v>
      </c>
      <c r="B474" s="74" t="s">
        <v>1379</v>
      </c>
      <c r="C474" s="74" t="s">
        <v>1378</v>
      </c>
      <c r="D474" s="74">
        <v>19946</v>
      </c>
      <c r="E474" s="74" t="s">
        <v>19</v>
      </c>
      <c r="F474" s="74" t="s">
        <v>4329</v>
      </c>
      <c r="G474" s="74" t="s">
        <v>603</v>
      </c>
      <c r="H474" s="74" t="s">
        <v>422</v>
      </c>
      <c r="I474" s="74" t="s">
        <v>422</v>
      </c>
      <c r="J474" s="74">
        <v>422.94</v>
      </c>
      <c r="K474" s="74">
        <v>2020</v>
      </c>
      <c r="L474" s="120" t="str">
        <f>IF(VLOOKUP(H474,'[5]Cross-Page Data'!$D$4:$F$48,3,FALSE)="natural gas",VLOOKUP(G474,'[5]Cross-Page Data'!$I$4:$J$19,2,FALSE),IF(VLOOKUP(H474,'[5]Cross-Page Data'!$D$4:$F$48,3,FALSE)="solar",IF(G474="PV","solar PV","solar thermal"),IF(VLOOKUP(H474,'[5]Cross-Page Data'!$D$4:$F$48,3,FALSE)="wind",VLOOKUP(G474,'[5]Cross-Page Data'!$I$4:$J$19,2,FALSE),IF(VLOOKUP(H474,'[5]Cross-Page Data'!$D$4:$F$48,3,FALSE)="hydro",VLOOKUP(G474,'[5]Cross-Page Data'!$I$4:$J$19,2,FALSE),VLOOKUP(H474,'[5]Cross-Page Data'!$D$4:$F$48,3,FALSE)))))</f>
        <v>natural gas peaker</v>
      </c>
      <c r="M474" s="120" t="b">
        <f t="shared" si="7"/>
        <v>1</v>
      </c>
    </row>
    <row r="475" spans="1:13" x14ac:dyDescent="0.3">
      <c r="A475" s="74">
        <v>50299</v>
      </c>
      <c r="B475" s="74" t="s">
        <v>1382</v>
      </c>
      <c r="C475" s="74" t="s">
        <v>1382</v>
      </c>
      <c r="D475" s="74">
        <v>60134</v>
      </c>
      <c r="E475" s="74" t="s">
        <v>19</v>
      </c>
      <c r="F475" s="74" t="s">
        <v>4329</v>
      </c>
      <c r="G475" s="74" t="s">
        <v>420</v>
      </c>
      <c r="H475" s="74" t="s">
        <v>422</v>
      </c>
      <c r="I475" s="74" t="s">
        <v>422</v>
      </c>
      <c r="J475" s="74">
        <v>6901</v>
      </c>
      <c r="K475" s="74">
        <v>2020</v>
      </c>
      <c r="L475" s="120" t="str">
        <f>IF(VLOOKUP(H475,'[5]Cross-Page Data'!$D$4:$F$48,3,FALSE)="natural gas",VLOOKUP(G475,'[5]Cross-Page Data'!$I$4:$J$19,2,FALSE),IF(VLOOKUP(H475,'[5]Cross-Page Data'!$D$4:$F$48,3,FALSE)="solar",IF(G475="PV","solar PV","solar thermal"),IF(VLOOKUP(H475,'[5]Cross-Page Data'!$D$4:$F$48,3,FALSE)="wind",VLOOKUP(G475,'[5]Cross-Page Data'!$I$4:$J$19,2,FALSE),IF(VLOOKUP(H475,'[5]Cross-Page Data'!$D$4:$F$48,3,FALSE)="hydro",VLOOKUP(G475,'[5]Cross-Page Data'!$I$4:$J$19,2,FALSE),VLOOKUP(H475,'[5]Cross-Page Data'!$D$4:$F$48,3,FALSE)))))</f>
        <v>natural gas peaker</v>
      </c>
      <c r="M475" s="120" t="b">
        <f t="shared" si="7"/>
        <v>1</v>
      </c>
    </row>
    <row r="476" spans="1:13" x14ac:dyDescent="0.3">
      <c r="A476" s="74">
        <v>50300</v>
      </c>
      <c r="B476" s="74" t="s">
        <v>1385</v>
      </c>
      <c r="C476" s="74" t="s">
        <v>1384</v>
      </c>
      <c r="D476" s="74">
        <v>54736</v>
      </c>
      <c r="E476" s="74" t="s">
        <v>19</v>
      </c>
      <c r="F476" s="74" t="s">
        <v>4329</v>
      </c>
      <c r="G476" s="74" t="s">
        <v>735</v>
      </c>
      <c r="H476" s="74" t="s">
        <v>736</v>
      </c>
      <c r="I476" s="74" t="s">
        <v>875</v>
      </c>
      <c r="J476" s="74">
        <v>-2370</v>
      </c>
      <c r="K476" s="74">
        <v>2020</v>
      </c>
      <c r="L476" s="120" t="str">
        <f>IF(VLOOKUP(H476,'[5]Cross-Page Data'!$D$4:$F$48,3,FALSE)="natural gas",VLOOKUP(G476,'[5]Cross-Page Data'!$I$4:$J$19,2,FALSE),IF(VLOOKUP(H476,'[5]Cross-Page Data'!$D$4:$F$48,3,FALSE)="solar",IF(G476="PV","solar PV","solar thermal"),IF(VLOOKUP(H476,'[5]Cross-Page Data'!$D$4:$F$48,3,FALSE)="wind",VLOOKUP(G476,'[5]Cross-Page Data'!$I$4:$J$19,2,FALSE),IF(VLOOKUP(H476,'[5]Cross-Page Data'!$D$4:$F$48,3,FALSE)="hydro",VLOOKUP(G476,'[5]Cross-Page Data'!$I$4:$J$19,2,FALSE),VLOOKUP(H476,'[5]Cross-Page Data'!$D$4:$F$48,3,FALSE)))))</f>
        <v>other</v>
      </c>
      <c r="M476" s="120" t="b">
        <f t="shared" si="7"/>
        <v>1</v>
      </c>
    </row>
    <row r="477" spans="1:13" x14ac:dyDescent="0.3">
      <c r="A477" s="74">
        <v>50300</v>
      </c>
      <c r="B477" s="74" t="s">
        <v>1385</v>
      </c>
      <c r="C477" s="74" t="s">
        <v>1384</v>
      </c>
      <c r="D477" s="74">
        <v>54736</v>
      </c>
      <c r="E477" s="74" t="s">
        <v>19</v>
      </c>
      <c r="F477" s="74" t="s">
        <v>4329</v>
      </c>
      <c r="G477" s="74" t="s">
        <v>603</v>
      </c>
      <c r="H477" s="74" t="s">
        <v>422</v>
      </c>
      <c r="I477" s="74" t="s">
        <v>422</v>
      </c>
      <c r="J477" s="74">
        <v>0</v>
      </c>
      <c r="K477" s="74">
        <v>2020</v>
      </c>
      <c r="L477" s="120" t="str">
        <f>IF(VLOOKUP(H477,'[5]Cross-Page Data'!$D$4:$F$48,3,FALSE)="natural gas",VLOOKUP(G477,'[5]Cross-Page Data'!$I$4:$J$19,2,FALSE),IF(VLOOKUP(H477,'[5]Cross-Page Data'!$D$4:$F$48,3,FALSE)="solar",IF(G477="PV","solar PV","solar thermal"),IF(VLOOKUP(H477,'[5]Cross-Page Data'!$D$4:$F$48,3,FALSE)="wind",VLOOKUP(G477,'[5]Cross-Page Data'!$I$4:$J$19,2,FALSE),IF(VLOOKUP(H477,'[5]Cross-Page Data'!$D$4:$F$48,3,FALSE)="hydro",VLOOKUP(G477,'[5]Cross-Page Data'!$I$4:$J$19,2,FALSE),VLOOKUP(H477,'[5]Cross-Page Data'!$D$4:$F$48,3,FALSE)))))</f>
        <v>natural gas peaker</v>
      </c>
      <c r="M477" s="120" t="b">
        <f t="shared" si="7"/>
        <v>1</v>
      </c>
    </row>
    <row r="478" spans="1:13" x14ac:dyDescent="0.3">
      <c r="A478" s="74">
        <v>50322</v>
      </c>
      <c r="B478" s="74" t="s">
        <v>1388</v>
      </c>
      <c r="C478" s="74" t="s">
        <v>1387</v>
      </c>
      <c r="D478" s="74">
        <v>26287</v>
      </c>
      <c r="E478" s="74" t="s">
        <v>19</v>
      </c>
      <c r="F478" s="74" t="s">
        <v>4329</v>
      </c>
      <c r="G478" s="74" t="s">
        <v>393</v>
      </c>
      <c r="H478" s="74" t="s">
        <v>401</v>
      </c>
      <c r="I478" s="74" t="s">
        <v>4330</v>
      </c>
      <c r="J478" s="74">
        <v>2085</v>
      </c>
      <c r="K478" s="74">
        <v>2020</v>
      </c>
      <c r="L478" s="120" t="str">
        <f>IF(VLOOKUP(H478,'[5]Cross-Page Data'!$D$4:$F$48,3,FALSE)="natural gas",VLOOKUP(G478,'[5]Cross-Page Data'!$I$4:$J$19,2,FALSE),IF(VLOOKUP(H478,'[5]Cross-Page Data'!$D$4:$F$48,3,FALSE)="solar",IF(G478="PV","solar PV","solar thermal"),IF(VLOOKUP(H478,'[5]Cross-Page Data'!$D$4:$F$48,3,FALSE)="wind",VLOOKUP(G478,'[5]Cross-Page Data'!$I$4:$J$19,2,FALSE),IF(VLOOKUP(H478,'[5]Cross-Page Data'!$D$4:$F$48,3,FALSE)="hydro",VLOOKUP(G478,'[5]Cross-Page Data'!$I$4:$J$19,2,FALSE),VLOOKUP(H478,'[5]Cross-Page Data'!$D$4:$F$48,3,FALSE)))))</f>
        <v>hydro</v>
      </c>
      <c r="M478" s="120" t="b">
        <f t="shared" si="7"/>
        <v>1</v>
      </c>
    </row>
    <row r="479" spans="1:13" x14ac:dyDescent="0.3">
      <c r="A479" s="74">
        <v>50350</v>
      </c>
      <c r="B479" s="74" t="s">
        <v>1390</v>
      </c>
      <c r="C479" s="74" t="s">
        <v>1389</v>
      </c>
      <c r="D479" s="74">
        <v>8530</v>
      </c>
      <c r="E479" s="74" t="s">
        <v>19</v>
      </c>
      <c r="F479" s="74" t="s">
        <v>4329</v>
      </c>
      <c r="G479" s="74" t="s">
        <v>393</v>
      </c>
      <c r="H479" s="74" t="s">
        <v>401</v>
      </c>
      <c r="I479" s="74" t="s">
        <v>4330</v>
      </c>
      <c r="J479" s="74">
        <v>14940</v>
      </c>
      <c r="K479" s="74">
        <v>2020</v>
      </c>
      <c r="L479" s="120" t="str">
        <f>IF(VLOOKUP(H479,'[5]Cross-Page Data'!$D$4:$F$48,3,FALSE)="natural gas",VLOOKUP(G479,'[5]Cross-Page Data'!$I$4:$J$19,2,FALSE),IF(VLOOKUP(H479,'[5]Cross-Page Data'!$D$4:$F$48,3,FALSE)="solar",IF(G479="PV","solar PV","solar thermal"),IF(VLOOKUP(H479,'[5]Cross-Page Data'!$D$4:$F$48,3,FALSE)="wind",VLOOKUP(G479,'[5]Cross-Page Data'!$I$4:$J$19,2,FALSE),IF(VLOOKUP(H479,'[5]Cross-Page Data'!$D$4:$F$48,3,FALSE)="hydro",VLOOKUP(G479,'[5]Cross-Page Data'!$I$4:$J$19,2,FALSE),VLOOKUP(H479,'[5]Cross-Page Data'!$D$4:$F$48,3,FALSE)))))</f>
        <v>hydro</v>
      </c>
      <c r="M479" s="120" t="b">
        <f t="shared" si="7"/>
        <v>1</v>
      </c>
    </row>
    <row r="480" spans="1:13" x14ac:dyDescent="0.3">
      <c r="A480" s="74">
        <v>50375</v>
      </c>
      <c r="B480" s="74" t="s">
        <v>1397</v>
      </c>
      <c r="C480" s="74" t="s">
        <v>1396</v>
      </c>
      <c r="D480" s="74">
        <v>30076</v>
      </c>
      <c r="E480" s="74" t="s">
        <v>19</v>
      </c>
      <c r="F480" s="74" t="s">
        <v>4329</v>
      </c>
      <c r="G480" s="74" t="s">
        <v>393</v>
      </c>
      <c r="H480" s="74" t="s">
        <v>401</v>
      </c>
      <c r="I480" s="74" t="s">
        <v>4330</v>
      </c>
      <c r="J480" s="74">
        <v>6376</v>
      </c>
      <c r="K480" s="74">
        <v>2020</v>
      </c>
      <c r="L480" s="120" t="str">
        <f>IF(VLOOKUP(H480,'[5]Cross-Page Data'!$D$4:$F$48,3,FALSE)="natural gas",VLOOKUP(G480,'[5]Cross-Page Data'!$I$4:$J$19,2,FALSE),IF(VLOOKUP(H480,'[5]Cross-Page Data'!$D$4:$F$48,3,FALSE)="solar",IF(G480="PV","solar PV","solar thermal"),IF(VLOOKUP(H480,'[5]Cross-Page Data'!$D$4:$F$48,3,FALSE)="wind",VLOOKUP(G480,'[5]Cross-Page Data'!$I$4:$J$19,2,FALSE),IF(VLOOKUP(H480,'[5]Cross-Page Data'!$D$4:$F$48,3,FALSE)="hydro",VLOOKUP(G480,'[5]Cross-Page Data'!$I$4:$J$19,2,FALSE),VLOOKUP(H480,'[5]Cross-Page Data'!$D$4:$F$48,3,FALSE)))))</f>
        <v>hydro</v>
      </c>
      <c r="M480" s="120" t="b">
        <f t="shared" si="7"/>
        <v>1</v>
      </c>
    </row>
    <row r="481" spans="1:13" x14ac:dyDescent="0.3">
      <c r="A481" s="74">
        <v>50386</v>
      </c>
      <c r="B481" s="74" t="s">
        <v>4352</v>
      </c>
      <c r="C481" s="74" t="s">
        <v>1187</v>
      </c>
      <c r="D481" s="74">
        <v>2770</v>
      </c>
      <c r="E481" s="74" t="s">
        <v>19</v>
      </c>
      <c r="F481" s="74" t="s">
        <v>4329</v>
      </c>
      <c r="G481" s="74" t="s">
        <v>1002</v>
      </c>
      <c r="H481" s="74" t="s">
        <v>1003</v>
      </c>
      <c r="I481" s="74" t="s">
        <v>1003</v>
      </c>
      <c r="J481" s="74">
        <v>5298</v>
      </c>
      <c r="K481" s="74">
        <v>2020</v>
      </c>
      <c r="L481" s="120" t="str">
        <f>IF(VLOOKUP(H481,'[5]Cross-Page Data'!$D$4:$F$48,3,FALSE)="natural gas",VLOOKUP(G481,'[5]Cross-Page Data'!$I$4:$J$19,2,FALSE),IF(VLOOKUP(H481,'[5]Cross-Page Data'!$D$4:$F$48,3,FALSE)="solar",IF(G481="PV","solar PV","solar thermal"),IF(VLOOKUP(H481,'[5]Cross-Page Data'!$D$4:$F$48,3,FALSE)="wind",VLOOKUP(G481,'[5]Cross-Page Data'!$I$4:$J$19,2,FALSE),IF(VLOOKUP(H481,'[5]Cross-Page Data'!$D$4:$F$48,3,FALSE)="hydro",VLOOKUP(G481,'[5]Cross-Page Data'!$I$4:$J$19,2,FALSE),VLOOKUP(H481,'[5]Cross-Page Data'!$D$4:$F$48,3,FALSE)))))</f>
        <v>onshore wind</v>
      </c>
      <c r="M481" s="120" t="b">
        <f t="shared" si="7"/>
        <v>1</v>
      </c>
    </row>
    <row r="482" spans="1:13" x14ac:dyDescent="0.3">
      <c r="A482" s="74">
        <v>50388</v>
      </c>
      <c r="B482" s="74" t="s">
        <v>1398</v>
      </c>
      <c r="C482" s="74" t="s">
        <v>1307</v>
      </c>
      <c r="D482" s="74">
        <v>4208</v>
      </c>
      <c r="E482" s="74" t="s">
        <v>19</v>
      </c>
      <c r="F482" s="74" t="s">
        <v>4344</v>
      </c>
      <c r="G482" s="74" t="s">
        <v>603</v>
      </c>
      <c r="H482" s="74" t="s">
        <v>422</v>
      </c>
      <c r="I482" s="74" t="s">
        <v>422</v>
      </c>
      <c r="J482" s="74">
        <v>0</v>
      </c>
      <c r="K482" s="74">
        <v>2020</v>
      </c>
      <c r="L482" s="120" t="str">
        <f>IF(VLOOKUP(H482,'[5]Cross-Page Data'!$D$4:$F$48,3,FALSE)="natural gas",VLOOKUP(G482,'[5]Cross-Page Data'!$I$4:$J$19,2,FALSE),IF(VLOOKUP(H482,'[5]Cross-Page Data'!$D$4:$F$48,3,FALSE)="solar",IF(G482="PV","solar PV","solar thermal"),IF(VLOOKUP(H482,'[5]Cross-Page Data'!$D$4:$F$48,3,FALSE)="wind",VLOOKUP(G482,'[5]Cross-Page Data'!$I$4:$J$19,2,FALSE),IF(VLOOKUP(H482,'[5]Cross-Page Data'!$D$4:$F$48,3,FALSE)="hydro",VLOOKUP(G482,'[5]Cross-Page Data'!$I$4:$J$19,2,FALSE),VLOOKUP(H482,'[5]Cross-Page Data'!$D$4:$F$48,3,FALSE)))))</f>
        <v>natural gas peaker</v>
      </c>
      <c r="M482" s="120" t="b">
        <f t="shared" si="7"/>
        <v>0</v>
      </c>
    </row>
    <row r="483" spans="1:13" x14ac:dyDescent="0.3">
      <c r="A483" s="74">
        <v>50388</v>
      </c>
      <c r="B483" s="74" t="s">
        <v>1398</v>
      </c>
      <c r="C483" s="74" t="s">
        <v>1307</v>
      </c>
      <c r="D483" s="74">
        <v>4208</v>
      </c>
      <c r="E483" s="74" t="s">
        <v>19</v>
      </c>
      <c r="F483" s="74" t="s">
        <v>4344</v>
      </c>
      <c r="G483" s="74" t="s">
        <v>603</v>
      </c>
      <c r="H483" s="74" t="s">
        <v>1124</v>
      </c>
      <c r="I483" s="74" t="s">
        <v>1124</v>
      </c>
      <c r="J483" s="74">
        <v>0</v>
      </c>
      <c r="K483" s="74">
        <v>2020</v>
      </c>
      <c r="L483" s="120" t="str">
        <f>IF(VLOOKUP(H483,'[5]Cross-Page Data'!$D$4:$F$48,3,FALSE)="natural gas",VLOOKUP(G483,'[5]Cross-Page Data'!$I$4:$J$19,2,FALSE),IF(VLOOKUP(H483,'[5]Cross-Page Data'!$D$4:$F$48,3,FALSE)="solar",IF(G483="PV","solar PV","solar thermal"),IF(VLOOKUP(H483,'[5]Cross-Page Data'!$D$4:$F$48,3,FALSE)="wind",VLOOKUP(G483,'[5]Cross-Page Data'!$I$4:$J$19,2,FALSE),IF(VLOOKUP(H483,'[5]Cross-Page Data'!$D$4:$F$48,3,FALSE)="hydro",VLOOKUP(G483,'[5]Cross-Page Data'!$I$4:$J$19,2,FALSE),VLOOKUP(H483,'[5]Cross-Page Data'!$D$4:$F$48,3,FALSE)))))</f>
        <v>petroleum</v>
      </c>
      <c r="M483" s="120" t="b">
        <f t="shared" si="7"/>
        <v>0</v>
      </c>
    </row>
    <row r="484" spans="1:13" x14ac:dyDescent="0.3">
      <c r="A484" s="74">
        <v>50388</v>
      </c>
      <c r="B484" s="74" t="s">
        <v>1398</v>
      </c>
      <c r="C484" s="74" t="s">
        <v>1307</v>
      </c>
      <c r="D484" s="74">
        <v>4208</v>
      </c>
      <c r="E484" s="74" t="s">
        <v>19</v>
      </c>
      <c r="F484" s="74" t="s">
        <v>4344</v>
      </c>
      <c r="G484" s="74" t="s">
        <v>603</v>
      </c>
      <c r="H484" s="74" t="s">
        <v>1194</v>
      </c>
      <c r="I484" s="74" t="s">
        <v>875</v>
      </c>
      <c r="J484" s="74">
        <v>96745</v>
      </c>
      <c r="K484" s="74">
        <v>2020</v>
      </c>
      <c r="L484" s="120" t="str">
        <f>IF(VLOOKUP(H484,'[5]Cross-Page Data'!$D$4:$F$48,3,FALSE)="natural gas",VLOOKUP(G484,'[5]Cross-Page Data'!$I$4:$J$19,2,FALSE),IF(VLOOKUP(H484,'[5]Cross-Page Data'!$D$4:$F$48,3,FALSE)="solar",IF(G484="PV","solar PV","solar thermal"),IF(VLOOKUP(H484,'[5]Cross-Page Data'!$D$4:$F$48,3,FALSE)="wind",VLOOKUP(G484,'[5]Cross-Page Data'!$I$4:$J$19,2,FALSE),IF(VLOOKUP(H484,'[5]Cross-Page Data'!$D$4:$F$48,3,FALSE)="hydro",VLOOKUP(G484,'[5]Cross-Page Data'!$I$4:$J$19,2,FALSE),VLOOKUP(H484,'[5]Cross-Page Data'!$D$4:$F$48,3,FALSE)))))</f>
        <v>other</v>
      </c>
      <c r="M484" s="120" t="b">
        <f t="shared" si="7"/>
        <v>0</v>
      </c>
    </row>
    <row r="485" spans="1:13" x14ac:dyDescent="0.3">
      <c r="A485" s="74">
        <v>50393</v>
      </c>
      <c r="B485" s="74" t="s">
        <v>1401</v>
      </c>
      <c r="C485" s="74" t="s">
        <v>1400</v>
      </c>
      <c r="D485" s="74">
        <v>25438</v>
      </c>
      <c r="E485" s="74" t="s">
        <v>19</v>
      </c>
      <c r="F485" s="74" t="s">
        <v>4329</v>
      </c>
      <c r="G485" s="74" t="s">
        <v>393</v>
      </c>
      <c r="H485" s="74" t="s">
        <v>401</v>
      </c>
      <c r="I485" s="74" t="s">
        <v>4330</v>
      </c>
      <c r="J485" s="74">
        <v>71288</v>
      </c>
      <c r="K485" s="74">
        <v>2020</v>
      </c>
      <c r="L485" s="120" t="str">
        <f>IF(VLOOKUP(H485,'[5]Cross-Page Data'!$D$4:$F$48,3,FALSE)="natural gas",VLOOKUP(G485,'[5]Cross-Page Data'!$I$4:$J$19,2,FALSE),IF(VLOOKUP(H485,'[5]Cross-Page Data'!$D$4:$F$48,3,FALSE)="solar",IF(G485="PV","solar PV","solar thermal"),IF(VLOOKUP(H485,'[5]Cross-Page Data'!$D$4:$F$48,3,FALSE)="wind",VLOOKUP(G485,'[5]Cross-Page Data'!$I$4:$J$19,2,FALSE),IF(VLOOKUP(H485,'[5]Cross-Page Data'!$D$4:$F$48,3,FALSE)="hydro",VLOOKUP(G485,'[5]Cross-Page Data'!$I$4:$J$19,2,FALSE),VLOOKUP(H485,'[5]Cross-Page Data'!$D$4:$F$48,3,FALSE)))))</f>
        <v>hydro</v>
      </c>
      <c r="M485" s="120" t="b">
        <f t="shared" si="7"/>
        <v>1</v>
      </c>
    </row>
    <row r="486" spans="1:13" x14ac:dyDescent="0.3">
      <c r="A486" s="74">
        <v>50400</v>
      </c>
      <c r="B486" s="74" t="s">
        <v>1407</v>
      </c>
      <c r="C486" s="74" t="s">
        <v>1406</v>
      </c>
      <c r="D486" s="74">
        <v>19560</v>
      </c>
      <c r="E486" s="74" t="s">
        <v>19</v>
      </c>
      <c r="F486" s="74" t="s">
        <v>4329</v>
      </c>
      <c r="G486" s="74" t="s">
        <v>393</v>
      </c>
      <c r="H486" s="74" t="s">
        <v>401</v>
      </c>
      <c r="I486" s="74" t="s">
        <v>4330</v>
      </c>
      <c r="J486" s="74">
        <v>44397</v>
      </c>
      <c r="K486" s="74">
        <v>2020</v>
      </c>
      <c r="L486" s="120" t="str">
        <f>IF(VLOOKUP(H486,'[5]Cross-Page Data'!$D$4:$F$48,3,FALSE)="natural gas",VLOOKUP(G486,'[5]Cross-Page Data'!$I$4:$J$19,2,FALSE),IF(VLOOKUP(H486,'[5]Cross-Page Data'!$D$4:$F$48,3,FALSE)="solar",IF(G486="PV","solar PV","solar thermal"),IF(VLOOKUP(H486,'[5]Cross-Page Data'!$D$4:$F$48,3,FALSE)="wind",VLOOKUP(G486,'[5]Cross-Page Data'!$I$4:$J$19,2,FALSE),IF(VLOOKUP(H486,'[5]Cross-Page Data'!$D$4:$F$48,3,FALSE)="hydro",VLOOKUP(G486,'[5]Cross-Page Data'!$I$4:$J$19,2,FALSE),VLOOKUP(H486,'[5]Cross-Page Data'!$D$4:$F$48,3,FALSE)))))</f>
        <v>hydro</v>
      </c>
      <c r="M486" s="120" t="b">
        <f t="shared" si="7"/>
        <v>1</v>
      </c>
    </row>
    <row r="487" spans="1:13" x14ac:dyDescent="0.3">
      <c r="A487" s="74">
        <v>50464</v>
      </c>
      <c r="B487" s="74" t="s">
        <v>1409</v>
      </c>
      <c r="C487" s="74" t="s">
        <v>1408</v>
      </c>
      <c r="D487" s="74">
        <v>15375</v>
      </c>
      <c r="E487" s="74" t="s">
        <v>19</v>
      </c>
      <c r="F487" s="74" t="s">
        <v>4344</v>
      </c>
      <c r="G487" s="74" t="s">
        <v>420</v>
      </c>
      <c r="H487" s="74" t="s">
        <v>422</v>
      </c>
      <c r="I487" s="74" t="s">
        <v>422</v>
      </c>
      <c r="J487" s="74">
        <v>553012</v>
      </c>
      <c r="K487" s="74">
        <v>2020</v>
      </c>
      <c r="L487" s="120" t="str">
        <f>IF(VLOOKUP(H487,'[5]Cross-Page Data'!$D$4:$F$48,3,FALSE)="natural gas",VLOOKUP(G487,'[5]Cross-Page Data'!$I$4:$J$19,2,FALSE),IF(VLOOKUP(H487,'[5]Cross-Page Data'!$D$4:$F$48,3,FALSE)="solar",IF(G487="PV","solar PV","solar thermal"),IF(VLOOKUP(H487,'[5]Cross-Page Data'!$D$4:$F$48,3,FALSE)="wind",VLOOKUP(G487,'[5]Cross-Page Data'!$I$4:$J$19,2,FALSE),IF(VLOOKUP(H487,'[5]Cross-Page Data'!$D$4:$F$48,3,FALSE)="hydro",VLOOKUP(G487,'[5]Cross-Page Data'!$I$4:$J$19,2,FALSE),VLOOKUP(H487,'[5]Cross-Page Data'!$D$4:$F$48,3,FALSE)))))</f>
        <v>natural gas peaker</v>
      </c>
      <c r="M487" s="120" t="b">
        <f t="shared" si="7"/>
        <v>0</v>
      </c>
    </row>
    <row r="488" spans="1:13" x14ac:dyDescent="0.3">
      <c r="A488" s="74">
        <v>50492</v>
      </c>
      <c r="B488" s="74" t="s">
        <v>1411</v>
      </c>
      <c r="C488" s="74" t="s">
        <v>1410</v>
      </c>
      <c r="D488" s="74">
        <v>16764</v>
      </c>
      <c r="E488" s="74" t="s">
        <v>19</v>
      </c>
      <c r="F488" s="74" t="s">
        <v>4343</v>
      </c>
      <c r="G488" s="74" t="s">
        <v>393</v>
      </c>
      <c r="H488" s="74" t="s">
        <v>401</v>
      </c>
      <c r="I488" s="74" t="s">
        <v>4330</v>
      </c>
      <c r="J488" s="74">
        <v>0</v>
      </c>
      <c r="K488" s="74">
        <v>2020</v>
      </c>
      <c r="L488" s="120" t="str">
        <f>IF(VLOOKUP(H488,'[5]Cross-Page Data'!$D$4:$F$48,3,FALSE)="natural gas",VLOOKUP(G488,'[5]Cross-Page Data'!$I$4:$J$19,2,FALSE),IF(VLOOKUP(H488,'[5]Cross-Page Data'!$D$4:$F$48,3,FALSE)="solar",IF(G488="PV","solar PV","solar thermal"),IF(VLOOKUP(H488,'[5]Cross-Page Data'!$D$4:$F$48,3,FALSE)="wind",VLOOKUP(G488,'[5]Cross-Page Data'!$I$4:$J$19,2,FALSE),IF(VLOOKUP(H488,'[5]Cross-Page Data'!$D$4:$F$48,3,FALSE)="hydro",VLOOKUP(G488,'[5]Cross-Page Data'!$I$4:$J$19,2,FALSE),VLOOKUP(H488,'[5]Cross-Page Data'!$D$4:$F$48,3,FALSE)))))</f>
        <v>hydro</v>
      </c>
      <c r="M488" s="120" t="b">
        <f t="shared" si="7"/>
        <v>0</v>
      </c>
    </row>
    <row r="489" spans="1:13" x14ac:dyDescent="0.3">
      <c r="A489" s="74">
        <v>50492</v>
      </c>
      <c r="B489" s="74" t="s">
        <v>1411</v>
      </c>
      <c r="C489" s="74" t="s">
        <v>1410</v>
      </c>
      <c r="D489" s="74">
        <v>16764</v>
      </c>
      <c r="E489" s="74" t="s">
        <v>19</v>
      </c>
      <c r="F489" s="74" t="s">
        <v>4343</v>
      </c>
      <c r="G489" s="74" t="s">
        <v>502</v>
      </c>
      <c r="H489" s="74" t="s">
        <v>422</v>
      </c>
      <c r="I489" s="74" t="s">
        <v>422</v>
      </c>
      <c r="J489" s="74">
        <v>0</v>
      </c>
      <c r="K489" s="74">
        <v>2020</v>
      </c>
      <c r="L489" s="120" t="str">
        <f>IF(VLOOKUP(H489,'[5]Cross-Page Data'!$D$4:$F$48,3,FALSE)="natural gas",VLOOKUP(G489,'[5]Cross-Page Data'!$I$4:$J$19,2,FALSE),IF(VLOOKUP(H489,'[5]Cross-Page Data'!$D$4:$F$48,3,FALSE)="solar",IF(G489="PV","solar PV","solar thermal"),IF(VLOOKUP(H489,'[5]Cross-Page Data'!$D$4:$F$48,3,FALSE)="wind",VLOOKUP(G489,'[5]Cross-Page Data'!$I$4:$J$19,2,FALSE),IF(VLOOKUP(H489,'[5]Cross-Page Data'!$D$4:$F$48,3,FALSE)="hydro",VLOOKUP(G489,'[5]Cross-Page Data'!$I$4:$J$19,2,FALSE),VLOOKUP(H489,'[5]Cross-Page Data'!$D$4:$F$48,3,FALSE)))))</f>
        <v>natural gas peaker</v>
      </c>
      <c r="M489" s="120" t="b">
        <f t="shared" si="7"/>
        <v>0</v>
      </c>
    </row>
    <row r="490" spans="1:13" x14ac:dyDescent="0.3">
      <c r="A490" s="74">
        <v>50492</v>
      </c>
      <c r="B490" s="74" t="s">
        <v>1411</v>
      </c>
      <c r="C490" s="74" t="s">
        <v>1410</v>
      </c>
      <c r="D490" s="74">
        <v>16764</v>
      </c>
      <c r="E490" s="74" t="s">
        <v>19</v>
      </c>
      <c r="F490" s="74" t="s">
        <v>4343</v>
      </c>
      <c r="G490" s="74" t="s">
        <v>502</v>
      </c>
      <c r="H490" s="74" t="s">
        <v>504</v>
      </c>
      <c r="I490" s="74" t="s">
        <v>4335</v>
      </c>
      <c r="J490" s="74">
        <v>11459</v>
      </c>
      <c r="K490" s="74">
        <v>2020</v>
      </c>
      <c r="L490" s="120" t="str">
        <f>IF(VLOOKUP(H490,'[5]Cross-Page Data'!$D$4:$F$48,3,FALSE)="natural gas",VLOOKUP(G490,'[5]Cross-Page Data'!$I$4:$J$19,2,FALSE),IF(VLOOKUP(H490,'[5]Cross-Page Data'!$D$4:$F$48,3,FALSE)="solar",IF(G490="PV","solar PV","solar thermal"),IF(VLOOKUP(H490,'[5]Cross-Page Data'!$D$4:$F$48,3,FALSE)="wind",VLOOKUP(G490,'[5]Cross-Page Data'!$I$4:$J$19,2,FALSE),IF(VLOOKUP(H490,'[5]Cross-Page Data'!$D$4:$F$48,3,FALSE)="hydro",VLOOKUP(G490,'[5]Cross-Page Data'!$I$4:$J$19,2,FALSE),VLOOKUP(H490,'[5]Cross-Page Data'!$D$4:$F$48,3,FALSE)))))</f>
        <v>biomass</v>
      </c>
      <c r="M490" s="120" t="b">
        <f t="shared" si="7"/>
        <v>0</v>
      </c>
    </row>
    <row r="491" spans="1:13" x14ac:dyDescent="0.3">
      <c r="A491" s="74">
        <v>50530</v>
      </c>
      <c r="B491" s="74" t="s">
        <v>1422</v>
      </c>
      <c r="C491" s="74" t="s">
        <v>1421</v>
      </c>
      <c r="D491" s="74">
        <v>55985</v>
      </c>
      <c r="E491" s="74" t="s">
        <v>19</v>
      </c>
      <c r="F491" s="74" t="s">
        <v>4344</v>
      </c>
      <c r="G491" s="74" t="s">
        <v>420</v>
      </c>
      <c r="H491" s="74" t="s">
        <v>422</v>
      </c>
      <c r="I491" s="74" t="s">
        <v>422</v>
      </c>
      <c r="J491" s="74">
        <v>67266.286999999997</v>
      </c>
      <c r="K491" s="74">
        <v>2020</v>
      </c>
      <c r="L491" s="120" t="str">
        <f>IF(VLOOKUP(H491,'[5]Cross-Page Data'!$D$4:$F$48,3,FALSE)="natural gas",VLOOKUP(G491,'[5]Cross-Page Data'!$I$4:$J$19,2,FALSE),IF(VLOOKUP(H491,'[5]Cross-Page Data'!$D$4:$F$48,3,FALSE)="solar",IF(G491="PV","solar PV","solar thermal"),IF(VLOOKUP(H491,'[5]Cross-Page Data'!$D$4:$F$48,3,FALSE)="wind",VLOOKUP(G491,'[5]Cross-Page Data'!$I$4:$J$19,2,FALSE),IF(VLOOKUP(H491,'[5]Cross-Page Data'!$D$4:$F$48,3,FALSE)="hydro",VLOOKUP(G491,'[5]Cross-Page Data'!$I$4:$J$19,2,FALSE),VLOOKUP(H491,'[5]Cross-Page Data'!$D$4:$F$48,3,FALSE)))))</f>
        <v>natural gas peaker</v>
      </c>
      <c r="M491" s="120" t="b">
        <f t="shared" si="7"/>
        <v>0</v>
      </c>
    </row>
    <row r="492" spans="1:13" x14ac:dyDescent="0.3">
      <c r="A492" s="74">
        <v>50530</v>
      </c>
      <c r="B492" s="74" t="s">
        <v>1422</v>
      </c>
      <c r="C492" s="74" t="s">
        <v>1421</v>
      </c>
      <c r="D492" s="74">
        <v>55985</v>
      </c>
      <c r="E492" s="74" t="s">
        <v>19</v>
      </c>
      <c r="F492" s="74" t="s">
        <v>4344</v>
      </c>
      <c r="G492" s="74" t="s">
        <v>420</v>
      </c>
      <c r="H492" s="74" t="s">
        <v>1095</v>
      </c>
      <c r="I492" s="74" t="s">
        <v>4339</v>
      </c>
      <c r="J492" s="74">
        <v>247985.99</v>
      </c>
      <c r="K492" s="74">
        <v>2020</v>
      </c>
      <c r="L492" s="120" t="str">
        <f>IF(VLOOKUP(H492,'[5]Cross-Page Data'!$D$4:$F$48,3,FALSE)="natural gas",VLOOKUP(G492,'[5]Cross-Page Data'!$I$4:$J$19,2,FALSE),IF(VLOOKUP(H492,'[5]Cross-Page Data'!$D$4:$F$48,3,FALSE)="solar",IF(G492="PV","solar PV","solar thermal"),IF(VLOOKUP(H492,'[5]Cross-Page Data'!$D$4:$F$48,3,FALSE)="wind",VLOOKUP(G492,'[5]Cross-Page Data'!$I$4:$J$19,2,FALSE),IF(VLOOKUP(H492,'[5]Cross-Page Data'!$D$4:$F$48,3,FALSE)="hydro",VLOOKUP(G492,'[5]Cross-Page Data'!$I$4:$J$19,2,FALSE),VLOOKUP(H492,'[5]Cross-Page Data'!$D$4:$F$48,3,FALSE)))))</f>
        <v>other</v>
      </c>
      <c r="M492" s="120" t="b">
        <f t="shared" si="7"/>
        <v>0</v>
      </c>
    </row>
    <row r="493" spans="1:13" x14ac:dyDescent="0.3">
      <c r="A493" s="74">
        <v>50530</v>
      </c>
      <c r="B493" s="74" t="s">
        <v>1422</v>
      </c>
      <c r="C493" s="74" t="s">
        <v>1421</v>
      </c>
      <c r="D493" s="74">
        <v>55985</v>
      </c>
      <c r="E493" s="74" t="s">
        <v>19</v>
      </c>
      <c r="F493" s="74" t="s">
        <v>4344</v>
      </c>
      <c r="G493" s="74" t="s">
        <v>603</v>
      </c>
      <c r="H493" s="74" t="s">
        <v>422</v>
      </c>
      <c r="I493" s="74" t="s">
        <v>422</v>
      </c>
      <c r="J493" s="74">
        <v>11604.78</v>
      </c>
      <c r="K493" s="74">
        <v>2020</v>
      </c>
      <c r="L493" s="120" t="str">
        <f>IF(VLOOKUP(H493,'[5]Cross-Page Data'!$D$4:$F$48,3,FALSE)="natural gas",VLOOKUP(G493,'[5]Cross-Page Data'!$I$4:$J$19,2,FALSE),IF(VLOOKUP(H493,'[5]Cross-Page Data'!$D$4:$F$48,3,FALSE)="solar",IF(G493="PV","solar PV","solar thermal"),IF(VLOOKUP(H493,'[5]Cross-Page Data'!$D$4:$F$48,3,FALSE)="wind",VLOOKUP(G493,'[5]Cross-Page Data'!$I$4:$J$19,2,FALSE),IF(VLOOKUP(H493,'[5]Cross-Page Data'!$D$4:$F$48,3,FALSE)="hydro",VLOOKUP(G493,'[5]Cross-Page Data'!$I$4:$J$19,2,FALSE),VLOOKUP(H493,'[5]Cross-Page Data'!$D$4:$F$48,3,FALSE)))))</f>
        <v>natural gas peaker</v>
      </c>
      <c r="M493" s="120" t="b">
        <f t="shared" si="7"/>
        <v>0</v>
      </c>
    </row>
    <row r="494" spans="1:13" x14ac:dyDescent="0.3">
      <c r="A494" s="74">
        <v>50530</v>
      </c>
      <c r="B494" s="74" t="s">
        <v>1422</v>
      </c>
      <c r="C494" s="74" t="s">
        <v>1421</v>
      </c>
      <c r="D494" s="74">
        <v>55985</v>
      </c>
      <c r="E494" s="74" t="s">
        <v>19</v>
      </c>
      <c r="F494" s="74" t="s">
        <v>4344</v>
      </c>
      <c r="G494" s="74" t="s">
        <v>603</v>
      </c>
      <c r="H494" s="74" t="s">
        <v>1095</v>
      </c>
      <c r="I494" s="74" t="s">
        <v>4339</v>
      </c>
      <c r="J494" s="74">
        <v>34183.1</v>
      </c>
      <c r="K494" s="74">
        <v>2020</v>
      </c>
      <c r="L494" s="120" t="str">
        <f>IF(VLOOKUP(H494,'[5]Cross-Page Data'!$D$4:$F$48,3,FALSE)="natural gas",VLOOKUP(G494,'[5]Cross-Page Data'!$I$4:$J$19,2,FALSE),IF(VLOOKUP(H494,'[5]Cross-Page Data'!$D$4:$F$48,3,FALSE)="solar",IF(G494="PV","solar PV","solar thermal"),IF(VLOOKUP(H494,'[5]Cross-Page Data'!$D$4:$F$48,3,FALSE)="wind",VLOOKUP(G494,'[5]Cross-Page Data'!$I$4:$J$19,2,FALSE),IF(VLOOKUP(H494,'[5]Cross-Page Data'!$D$4:$F$48,3,FALSE)="hydro",VLOOKUP(G494,'[5]Cross-Page Data'!$I$4:$J$19,2,FALSE),VLOOKUP(H494,'[5]Cross-Page Data'!$D$4:$F$48,3,FALSE)))))</f>
        <v>other</v>
      </c>
      <c r="M494" s="120" t="b">
        <f t="shared" si="7"/>
        <v>0</v>
      </c>
    </row>
    <row r="495" spans="1:13" x14ac:dyDescent="0.3">
      <c r="A495" s="74">
        <v>50532</v>
      </c>
      <c r="B495" s="74" t="s">
        <v>1424</v>
      </c>
      <c r="C495" s="74" t="s">
        <v>1423</v>
      </c>
      <c r="D495" s="74">
        <v>56899</v>
      </c>
      <c r="E495" s="74" t="s">
        <v>19</v>
      </c>
      <c r="F495" s="74" t="s">
        <v>4329</v>
      </c>
      <c r="G495" s="74" t="s">
        <v>1002</v>
      </c>
      <c r="H495" s="74" t="s">
        <v>1003</v>
      </c>
      <c r="I495" s="74" t="s">
        <v>1003</v>
      </c>
      <c r="J495" s="74">
        <v>21799</v>
      </c>
      <c r="K495" s="74">
        <v>2020</v>
      </c>
      <c r="L495" s="120" t="str">
        <f>IF(VLOOKUP(H495,'[5]Cross-Page Data'!$D$4:$F$48,3,FALSE)="natural gas",VLOOKUP(G495,'[5]Cross-Page Data'!$I$4:$J$19,2,FALSE),IF(VLOOKUP(H495,'[5]Cross-Page Data'!$D$4:$F$48,3,FALSE)="solar",IF(G495="PV","solar PV","solar thermal"),IF(VLOOKUP(H495,'[5]Cross-Page Data'!$D$4:$F$48,3,FALSE)="wind",VLOOKUP(G495,'[5]Cross-Page Data'!$I$4:$J$19,2,FALSE),IF(VLOOKUP(H495,'[5]Cross-Page Data'!$D$4:$F$48,3,FALSE)="hydro",VLOOKUP(G495,'[5]Cross-Page Data'!$I$4:$J$19,2,FALSE),VLOOKUP(H495,'[5]Cross-Page Data'!$D$4:$F$48,3,FALSE)))))</f>
        <v>onshore wind</v>
      </c>
      <c r="M495" s="120" t="b">
        <f t="shared" si="7"/>
        <v>1</v>
      </c>
    </row>
    <row r="496" spans="1:13" x14ac:dyDescent="0.3">
      <c r="A496" s="74">
        <v>50535</v>
      </c>
      <c r="B496" s="74" t="s">
        <v>1427</v>
      </c>
      <c r="C496" s="74" t="s">
        <v>1163</v>
      </c>
      <c r="D496" s="74">
        <v>63235</v>
      </c>
      <c r="E496" s="74" t="s">
        <v>19</v>
      </c>
      <c r="F496" s="74" t="s">
        <v>4329</v>
      </c>
      <c r="G496" s="74" t="s">
        <v>1002</v>
      </c>
      <c r="H496" s="74" t="s">
        <v>1003</v>
      </c>
      <c r="I496" s="74" t="s">
        <v>1003</v>
      </c>
      <c r="J496" s="74">
        <v>812</v>
      </c>
      <c r="K496" s="74">
        <v>2020</v>
      </c>
      <c r="L496" s="120" t="str">
        <f>IF(VLOOKUP(H496,'[5]Cross-Page Data'!$D$4:$F$48,3,FALSE)="natural gas",VLOOKUP(G496,'[5]Cross-Page Data'!$I$4:$J$19,2,FALSE),IF(VLOOKUP(H496,'[5]Cross-Page Data'!$D$4:$F$48,3,FALSE)="solar",IF(G496="PV","solar PV","solar thermal"),IF(VLOOKUP(H496,'[5]Cross-Page Data'!$D$4:$F$48,3,FALSE)="wind",VLOOKUP(G496,'[5]Cross-Page Data'!$I$4:$J$19,2,FALSE),IF(VLOOKUP(H496,'[5]Cross-Page Data'!$D$4:$F$48,3,FALSE)="hydro",VLOOKUP(G496,'[5]Cross-Page Data'!$I$4:$J$19,2,FALSE),VLOOKUP(H496,'[5]Cross-Page Data'!$D$4:$F$48,3,FALSE)))))</f>
        <v>onshore wind</v>
      </c>
      <c r="M496" s="120" t="b">
        <f t="shared" si="7"/>
        <v>1</v>
      </c>
    </row>
    <row r="497" spans="1:13" x14ac:dyDescent="0.3">
      <c r="A497" s="74">
        <v>50536</v>
      </c>
      <c r="B497" s="74" t="s">
        <v>4353</v>
      </c>
      <c r="C497" s="74" t="s">
        <v>4354</v>
      </c>
      <c r="D497" s="74">
        <v>64156</v>
      </c>
      <c r="E497" s="74" t="s">
        <v>19</v>
      </c>
      <c r="F497" s="74" t="s">
        <v>4329</v>
      </c>
      <c r="G497" s="74" t="s">
        <v>1002</v>
      </c>
      <c r="H497" s="74" t="s">
        <v>1003</v>
      </c>
      <c r="I497" s="74" t="s">
        <v>1003</v>
      </c>
      <c r="J497" s="74">
        <v>36984</v>
      </c>
      <c r="K497" s="74">
        <v>2020</v>
      </c>
      <c r="L497" s="120" t="str">
        <f>IF(VLOOKUP(H497,'[5]Cross-Page Data'!$D$4:$F$48,3,FALSE)="natural gas",VLOOKUP(G497,'[5]Cross-Page Data'!$I$4:$J$19,2,FALSE),IF(VLOOKUP(H497,'[5]Cross-Page Data'!$D$4:$F$48,3,FALSE)="solar",IF(G497="PV","solar PV","solar thermal"),IF(VLOOKUP(H497,'[5]Cross-Page Data'!$D$4:$F$48,3,FALSE)="wind",VLOOKUP(G497,'[5]Cross-Page Data'!$I$4:$J$19,2,FALSE),IF(VLOOKUP(H497,'[5]Cross-Page Data'!$D$4:$F$48,3,FALSE)="hydro",VLOOKUP(G497,'[5]Cross-Page Data'!$I$4:$J$19,2,FALSE),VLOOKUP(H497,'[5]Cross-Page Data'!$D$4:$F$48,3,FALSE)))))</f>
        <v>onshore wind</v>
      </c>
      <c r="M497" s="120" t="b">
        <f t="shared" si="7"/>
        <v>1</v>
      </c>
    </row>
    <row r="498" spans="1:13" x14ac:dyDescent="0.3">
      <c r="A498" s="74">
        <v>50537</v>
      </c>
      <c r="B498" s="74" t="s">
        <v>1429</v>
      </c>
      <c r="C498" s="74" t="s">
        <v>1428</v>
      </c>
      <c r="D498" s="74">
        <v>9297</v>
      </c>
      <c r="E498" s="74" t="s">
        <v>19</v>
      </c>
      <c r="F498" s="74" t="s">
        <v>4343</v>
      </c>
      <c r="G498" s="74" t="s">
        <v>420</v>
      </c>
      <c r="H498" s="74" t="s">
        <v>421</v>
      </c>
      <c r="I498" s="74" t="s">
        <v>421</v>
      </c>
      <c r="J498" s="74">
        <v>0</v>
      </c>
      <c r="K498" s="74">
        <v>2020</v>
      </c>
      <c r="L498" s="120" t="str">
        <f>IF(VLOOKUP(H498,'[5]Cross-Page Data'!$D$4:$F$48,3,FALSE)="natural gas",VLOOKUP(G498,'[5]Cross-Page Data'!$I$4:$J$19,2,FALSE),IF(VLOOKUP(H498,'[5]Cross-Page Data'!$D$4:$F$48,3,FALSE)="solar",IF(G498="PV","solar PV","solar thermal"),IF(VLOOKUP(H498,'[5]Cross-Page Data'!$D$4:$F$48,3,FALSE)="wind",VLOOKUP(G498,'[5]Cross-Page Data'!$I$4:$J$19,2,FALSE),IF(VLOOKUP(H498,'[5]Cross-Page Data'!$D$4:$F$48,3,FALSE)="hydro",VLOOKUP(G498,'[5]Cross-Page Data'!$I$4:$J$19,2,FALSE),VLOOKUP(H498,'[5]Cross-Page Data'!$D$4:$F$48,3,FALSE)))))</f>
        <v>petroleum</v>
      </c>
      <c r="M498" s="120" t="b">
        <f t="shared" si="7"/>
        <v>0</v>
      </c>
    </row>
    <row r="499" spans="1:13" x14ac:dyDescent="0.3">
      <c r="A499" s="74">
        <v>50537</v>
      </c>
      <c r="B499" s="74" t="s">
        <v>1429</v>
      </c>
      <c r="C499" s="74" t="s">
        <v>1428</v>
      </c>
      <c r="D499" s="74">
        <v>9297</v>
      </c>
      <c r="E499" s="74" t="s">
        <v>19</v>
      </c>
      <c r="F499" s="74" t="s">
        <v>4343</v>
      </c>
      <c r="G499" s="74" t="s">
        <v>420</v>
      </c>
      <c r="H499" s="74" t="s">
        <v>422</v>
      </c>
      <c r="I499" s="74" t="s">
        <v>422</v>
      </c>
      <c r="J499" s="74">
        <v>28459</v>
      </c>
      <c r="K499" s="74">
        <v>2020</v>
      </c>
      <c r="L499" s="120" t="str">
        <f>IF(VLOOKUP(H499,'[5]Cross-Page Data'!$D$4:$F$48,3,FALSE)="natural gas",VLOOKUP(G499,'[5]Cross-Page Data'!$I$4:$J$19,2,FALSE),IF(VLOOKUP(H499,'[5]Cross-Page Data'!$D$4:$F$48,3,FALSE)="solar",IF(G499="PV","solar PV","solar thermal"),IF(VLOOKUP(H499,'[5]Cross-Page Data'!$D$4:$F$48,3,FALSE)="wind",VLOOKUP(G499,'[5]Cross-Page Data'!$I$4:$J$19,2,FALSE),IF(VLOOKUP(H499,'[5]Cross-Page Data'!$D$4:$F$48,3,FALSE)="hydro",VLOOKUP(G499,'[5]Cross-Page Data'!$I$4:$J$19,2,FALSE),VLOOKUP(H499,'[5]Cross-Page Data'!$D$4:$F$48,3,FALSE)))))</f>
        <v>natural gas peaker</v>
      </c>
      <c r="M499" s="120" t="b">
        <f t="shared" si="7"/>
        <v>0</v>
      </c>
    </row>
    <row r="500" spans="1:13" x14ac:dyDescent="0.3">
      <c r="A500" s="74">
        <v>50540</v>
      </c>
      <c r="B500" s="74" t="s">
        <v>1432</v>
      </c>
      <c r="C500" s="74" t="s">
        <v>1431</v>
      </c>
      <c r="D500" s="74">
        <v>2696</v>
      </c>
      <c r="E500" s="74" t="s">
        <v>19</v>
      </c>
      <c r="F500" s="74" t="s">
        <v>4347</v>
      </c>
      <c r="G500" s="74" t="s">
        <v>1433</v>
      </c>
      <c r="H500" s="74" t="s">
        <v>422</v>
      </c>
      <c r="I500" s="74" t="s">
        <v>422</v>
      </c>
      <c r="J500" s="74">
        <v>0</v>
      </c>
      <c r="K500" s="74">
        <v>2020</v>
      </c>
      <c r="L500" s="120" t="str">
        <f>IF(VLOOKUP(H500,'[5]Cross-Page Data'!$D$4:$F$48,3,FALSE)="natural gas",VLOOKUP(G500,'[5]Cross-Page Data'!$I$4:$J$19,2,FALSE),IF(VLOOKUP(H500,'[5]Cross-Page Data'!$D$4:$F$48,3,FALSE)="solar",IF(G500="PV","solar PV","solar thermal"),IF(VLOOKUP(H500,'[5]Cross-Page Data'!$D$4:$F$48,3,FALSE)="wind",VLOOKUP(G500,'[5]Cross-Page Data'!$I$4:$J$19,2,FALSE),IF(VLOOKUP(H500,'[5]Cross-Page Data'!$D$4:$F$48,3,FALSE)="hydro",VLOOKUP(G500,'[5]Cross-Page Data'!$I$4:$J$19,2,FALSE),VLOOKUP(H500,'[5]Cross-Page Data'!$D$4:$F$48,3,FALSE)))))</f>
        <v>other</v>
      </c>
      <c r="M500" s="120" t="b">
        <f t="shared" si="7"/>
        <v>0</v>
      </c>
    </row>
    <row r="501" spans="1:13" x14ac:dyDescent="0.3">
      <c r="A501" s="74">
        <v>50540</v>
      </c>
      <c r="B501" s="74" t="s">
        <v>1432</v>
      </c>
      <c r="C501" s="74" t="s">
        <v>1431</v>
      </c>
      <c r="D501" s="74">
        <v>2696</v>
      </c>
      <c r="E501" s="74" t="s">
        <v>19</v>
      </c>
      <c r="F501" s="74" t="s">
        <v>4347</v>
      </c>
      <c r="G501" s="74" t="s">
        <v>1433</v>
      </c>
      <c r="H501" s="74" t="s">
        <v>1095</v>
      </c>
      <c r="I501" s="74" t="s">
        <v>4339</v>
      </c>
      <c r="J501" s="74">
        <v>0</v>
      </c>
      <c r="K501" s="74">
        <v>2020</v>
      </c>
      <c r="L501" s="120" t="str">
        <f>IF(VLOOKUP(H501,'[5]Cross-Page Data'!$D$4:$F$48,3,FALSE)="natural gas",VLOOKUP(G501,'[5]Cross-Page Data'!$I$4:$J$19,2,FALSE),IF(VLOOKUP(H501,'[5]Cross-Page Data'!$D$4:$F$48,3,FALSE)="solar",IF(G501="PV","solar PV","solar thermal"),IF(VLOOKUP(H501,'[5]Cross-Page Data'!$D$4:$F$48,3,FALSE)="wind",VLOOKUP(G501,'[5]Cross-Page Data'!$I$4:$J$19,2,FALSE),IF(VLOOKUP(H501,'[5]Cross-Page Data'!$D$4:$F$48,3,FALSE)="hydro",VLOOKUP(G501,'[5]Cross-Page Data'!$I$4:$J$19,2,FALSE),VLOOKUP(H501,'[5]Cross-Page Data'!$D$4:$F$48,3,FALSE)))))</f>
        <v>other</v>
      </c>
      <c r="M501" s="120" t="b">
        <f t="shared" si="7"/>
        <v>0</v>
      </c>
    </row>
    <row r="502" spans="1:13" x14ac:dyDescent="0.3">
      <c r="A502" s="74">
        <v>50541</v>
      </c>
      <c r="B502" s="74" t="s">
        <v>1435</v>
      </c>
      <c r="C502" s="74" t="s">
        <v>1434</v>
      </c>
      <c r="D502" s="74">
        <v>8303</v>
      </c>
      <c r="E502" s="74" t="s">
        <v>19</v>
      </c>
      <c r="F502" s="74" t="s">
        <v>4329</v>
      </c>
      <c r="G502" s="74" t="s">
        <v>19</v>
      </c>
      <c r="H502" s="74" t="s">
        <v>422</v>
      </c>
      <c r="I502" s="74" t="s">
        <v>422</v>
      </c>
      <c r="J502" s="74">
        <v>0</v>
      </c>
      <c r="K502" s="74">
        <v>2020</v>
      </c>
      <c r="L502" s="120" t="str">
        <f>IF(VLOOKUP(H502,'[5]Cross-Page Data'!$D$4:$F$48,3,FALSE)="natural gas",VLOOKUP(G502,'[5]Cross-Page Data'!$I$4:$J$19,2,FALSE),IF(VLOOKUP(H502,'[5]Cross-Page Data'!$D$4:$F$48,3,FALSE)="solar",IF(G502="PV","solar PV","solar thermal"),IF(VLOOKUP(H502,'[5]Cross-Page Data'!$D$4:$F$48,3,FALSE)="wind",VLOOKUP(G502,'[5]Cross-Page Data'!$I$4:$J$19,2,FALSE),IF(VLOOKUP(H502,'[5]Cross-Page Data'!$D$4:$F$48,3,FALSE)="hydro",VLOOKUP(G502,'[5]Cross-Page Data'!$I$4:$J$19,2,FALSE),VLOOKUP(H502,'[5]Cross-Page Data'!$D$4:$F$48,3,FALSE)))))</f>
        <v>natural gas nonpeaker</v>
      </c>
      <c r="M502" s="120" t="b">
        <f t="shared" si="7"/>
        <v>1</v>
      </c>
    </row>
    <row r="503" spans="1:13" x14ac:dyDescent="0.3">
      <c r="A503" s="74">
        <v>50541</v>
      </c>
      <c r="B503" s="74" t="s">
        <v>1435</v>
      </c>
      <c r="C503" s="74" t="s">
        <v>1434</v>
      </c>
      <c r="D503" s="74">
        <v>8303</v>
      </c>
      <c r="E503" s="74" t="s">
        <v>19</v>
      </c>
      <c r="F503" s="74" t="s">
        <v>4329</v>
      </c>
      <c r="G503" s="74" t="s">
        <v>24</v>
      </c>
      <c r="H503" s="74" t="s">
        <v>422</v>
      </c>
      <c r="I503" s="74" t="s">
        <v>422</v>
      </c>
      <c r="J503" s="74">
        <v>19177</v>
      </c>
      <c r="K503" s="74">
        <v>2020</v>
      </c>
      <c r="L503" s="120" t="str">
        <f>IF(VLOOKUP(H503,'[5]Cross-Page Data'!$D$4:$F$48,3,FALSE)="natural gas",VLOOKUP(G503,'[5]Cross-Page Data'!$I$4:$J$19,2,FALSE),IF(VLOOKUP(H503,'[5]Cross-Page Data'!$D$4:$F$48,3,FALSE)="solar",IF(G503="PV","solar PV","solar thermal"),IF(VLOOKUP(H503,'[5]Cross-Page Data'!$D$4:$F$48,3,FALSE)="wind",VLOOKUP(G503,'[5]Cross-Page Data'!$I$4:$J$19,2,FALSE),IF(VLOOKUP(H503,'[5]Cross-Page Data'!$D$4:$F$48,3,FALSE)="hydro",VLOOKUP(G503,'[5]Cross-Page Data'!$I$4:$J$19,2,FALSE),VLOOKUP(H503,'[5]Cross-Page Data'!$D$4:$F$48,3,FALSE)))))</f>
        <v>natural gas nonpeaker</v>
      </c>
      <c r="M503" s="120" t="b">
        <f t="shared" si="7"/>
        <v>1</v>
      </c>
    </row>
    <row r="504" spans="1:13" x14ac:dyDescent="0.3">
      <c r="A504" s="74">
        <v>50546</v>
      </c>
      <c r="B504" s="74" t="s">
        <v>1438</v>
      </c>
      <c r="C504" s="74" t="s">
        <v>388</v>
      </c>
      <c r="D504" s="74">
        <v>13402</v>
      </c>
      <c r="E504" s="74" t="s">
        <v>19</v>
      </c>
      <c r="F504" s="74" t="s">
        <v>4329</v>
      </c>
      <c r="G504" s="74" t="s">
        <v>393</v>
      </c>
      <c r="H504" s="74" t="s">
        <v>401</v>
      </c>
      <c r="I504" s="74" t="s">
        <v>4330</v>
      </c>
      <c r="J504" s="74">
        <v>8897</v>
      </c>
      <c r="K504" s="74">
        <v>2020</v>
      </c>
      <c r="L504" s="120" t="str">
        <f>IF(VLOOKUP(H504,'[5]Cross-Page Data'!$D$4:$F$48,3,FALSE)="natural gas",VLOOKUP(G504,'[5]Cross-Page Data'!$I$4:$J$19,2,FALSE),IF(VLOOKUP(H504,'[5]Cross-Page Data'!$D$4:$F$48,3,FALSE)="solar",IF(G504="PV","solar PV","solar thermal"),IF(VLOOKUP(H504,'[5]Cross-Page Data'!$D$4:$F$48,3,FALSE)="wind",VLOOKUP(G504,'[5]Cross-Page Data'!$I$4:$J$19,2,FALSE),IF(VLOOKUP(H504,'[5]Cross-Page Data'!$D$4:$F$48,3,FALSE)="hydro",VLOOKUP(G504,'[5]Cross-Page Data'!$I$4:$J$19,2,FALSE),VLOOKUP(H504,'[5]Cross-Page Data'!$D$4:$F$48,3,FALSE)))))</f>
        <v>hydro</v>
      </c>
      <c r="M504" s="120" t="b">
        <f t="shared" si="7"/>
        <v>1</v>
      </c>
    </row>
    <row r="505" spans="1:13" x14ac:dyDescent="0.3">
      <c r="A505" s="74">
        <v>50552</v>
      </c>
      <c r="B505" s="74" t="s">
        <v>1440</v>
      </c>
      <c r="C505" s="74" t="s">
        <v>1439</v>
      </c>
      <c r="D505" s="74">
        <v>61728</v>
      </c>
      <c r="E505" s="74" t="s">
        <v>19</v>
      </c>
      <c r="F505" s="74" t="s">
        <v>4329</v>
      </c>
      <c r="G505" s="74" t="s">
        <v>1002</v>
      </c>
      <c r="H505" s="74" t="s">
        <v>1003</v>
      </c>
      <c r="I505" s="74" t="s">
        <v>1003</v>
      </c>
      <c r="J505" s="74">
        <v>33916</v>
      </c>
      <c r="K505" s="74">
        <v>2020</v>
      </c>
      <c r="L505" s="120" t="str">
        <f>IF(VLOOKUP(H505,'[5]Cross-Page Data'!$D$4:$F$48,3,FALSE)="natural gas",VLOOKUP(G505,'[5]Cross-Page Data'!$I$4:$J$19,2,FALSE),IF(VLOOKUP(H505,'[5]Cross-Page Data'!$D$4:$F$48,3,FALSE)="solar",IF(G505="PV","solar PV","solar thermal"),IF(VLOOKUP(H505,'[5]Cross-Page Data'!$D$4:$F$48,3,FALSE)="wind",VLOOKUP(G505,'[5]Cross-Page Data'!$I$4:$J$19,2,FALSE),IF(VLOOKUP(H505,'[5]Cross-Page Data'!$D$4:$F$48,3,FALSE)="hydro",VLOOKUP(G505,'[5]Cross-Page Data'!$I$4:$J$19,2,FALSE),VLOOKUP(H505,'[5]Cross-Page Data'!$D$4:$F$48,3,FALSE)))))</f>
        <v>onshore wind</v>
      </c>
      <c r="M505" s="120" t="b">
        <f t="shared" si="7"/>
        <v>1</v>
      </c>
    </row>
    <row r="506" spans="1:13" x14ac:dyDescent="0.3">
      <c r="A506" s="74">
        <v>50553</v>
      </c>
      <c r="B506" s="74" t="s">
        <v>1442</v>
      </c>
      <c r="C506" s="74" t="s">
        <v>1441</v>
      </c>
      <c r="D506" s="74">
        <v>61208</v>
      </c>
      <c r="E506" s="74" t="s">
        <v>19</v>
      </c>
      <c r="F506" s="74" t="s">
        <v>4329</v>
      </c>
      <c r="G506" s="74" t="s">
        <v>1002</v>
      </c>
      <c r="H506" s="74" t="s">
        <v>1003</v>
      </c>
      <c r="I506" s="74" t="s">
        <v>1003</v>
      </c>
      <c r="J506" s="74">
        <v>29640</v>
      </c>
      <c r="K506" s="74">
        <v>2020</v>
      </c>
      <c r="L506" s="120" t="str">
        <f>IF(VLOOKUP(H506,'[5]Cross-Page Data'!$D$4:$F$48,3,FALSE)="natural gas",VLOOKUP(G506,'[5]Cross-Page Data'!$I$4:$J$19,2,FALSE),IF(VLOOKUP(H506,'[5]Cross-Page Data'!$D$4:$F$48,3,FALSE)="solar",IF(G506="PV","solar PV","solar thermal"),IF(VLOOKUP(H506,'[5]Cross-Page Data'!$D$4:$F$48,3,FALSE)="wind",VLOOKUP(G506,'[5]Cross-Page Data'!$I$4:$J$19,2,FALSE),IF(VLOOKUP(H506,'[5]Cross-Page Data'!$D$4:$F$48,3,FALSE)="hydro",VLOOKUP(G506,'[5]Cross-Page Data'!$I$4:$J$19,2,FALSE),VLOOKUP(H506,'[5]Cross-Page Data'!$D$4:$F$48,3,FALSE)))))</f>
        <v>onshore wind</v>
      </c>
      <c r="M506" s="120" t="b">
        <f t="shared" si="7"/>
        <v>1</v>
      </c>
    </row>
    <row r="507" spans="1:13" x14ac:dyDescent="0.3">
      <c r="A507" s="74">
        <v>50560</v>
      </c>
      <c r="B507" s="74" t="s">
        <v>1444</v>
      </c>
      <c r="C507" s="74" t="s">
        <v>1443</v>
      </c>
      <c r="D507" s="74">
        <v>58650</v>
      </c>
      <c r="E507" s="74" t="s">
        <v>19</v>
      </c>
      <c r="F507" s="74" t="s">
        <v>4329</v>
      </c>
      <c r="G507" s="74" t="s">
        <v>603</v>
      </c>
      <c r="H507" s="74" t="s">
        <v>920</v>
      </c>
      <c r="I507" s="74" t="s">
        <v>4340</v>
      </c>
      <c r="J507" s="74">
        <v>0</v>
      </c>
      <c r="K507" s="74">
        <v>2020</v>
      </c>
      <c r="L507" s="120" t="str">
        <f>IF(VLOOKUP(H507,'[5]Cross-Page Data'!$D$4:$F$48,3,FALSE)="natural gas",VLOOKUP(G507,'[5]Cross-Page Data'!$I$4:$J$19,2,FALSE),IF(VLOOKUP(H507,'[5]Cross-Page Data'!$D$4:$F$48,3,FALSE)="solar",IF(G507="PV","solar PV","solar thermal"),IF(VLOOKUP(H507,'[5]Cross-Page Data'!$D$4:$F$48,3,FALSE)="wind",VLOOKUP(G507,'[5]Cross-Page Data'!$I$4:$J$19,2,FALSE),IF(VLOOKUP(H507,'[5]Cross-Page Data'!$D$4:$F$48,3,FALSE)="hydro",VLOOKUP(G507,'[5]Cross-Page Data'!$I$4:$J$19,2,FALSE),VLOOKUP(H507,'[5]Cross-Page Data'!$D$4:$F$48,3,FALSE)))))</f>
        <v>other</v>
      </c>
      <c r="M507" s="120" t="b">
        <f t="shared" si="7"/>
        <v>1</v>
      </c>
    </row>
    <row r="508" spans="1:13" x14ac:dyDescent="0.3">
      <c r="A508" s="74">
        <v>50560</v>
      </c>
      <c r="B508" s="74" t="s">
        <v>1444</v>
      </c>
      <c r="C508" s="74" t="s">
        <v>1443</v>
      </c>
      <c r="D508" s="74">
        <v>58650</v>
      </c>
      <c r="E508" s="74" t="s">
        <v>19</v>
      </c>
      <c r="F508" s="74" t="s">
        <v>4329</v>
      </c>
      <c r="G508" s="74" t="s">
        <v>603</v>
      </c>
      <c r="H508" s="74" t="s">
        <v>1050</v>
      </c>
      <c r="I508" s="74" t="s">
        <v>4345</v>
      </c>
      <c r="J508" s="74">
        <v>127045</v>
      </c>
      <c r="K508" s="74">
        <v>2020</v>
      </c>
      <c r="L508" s="120" t="str">
        <f>IF(VLOOKUP(H508,'[5]Cross-Page Data'!$D$4:$F$48,3,FALSE)="natural gas",VLOOKUP(G508,'[5]Cross-Page Data'!$I$4:$J$19,2,FALSE),IF(VLOOKUP(H508,'[5]Cross-Page Data'!$D$4:$F$48,3,FALSE)="solar",IF(G508="PV","solar PV","solar thermal"),IF(VLOOKUP(H508,'[5]Cross-Page Data'!$D$4:$F$48,3,FALSE)="wind",VLOOKUP(G508,'[5]Cross-Page Data'!$I$4:$J$19,2,FALSE),IF(VLOOKUP(H508,'[5]Cross-Page Data'!$D$4:$F$48,3,FALSE)="hydro",VLOOKUP(G508,'[5]Cross-Page Data'!$I$4:$J$19,2,FALSE),VLOOKUP(H508,'[5]Cross-Page Data'!$D$4:$F$48,3,FALSE)))))</f>
        <v>biomass</v>
      </c>
      <c r="M508" s="120" t="b">
        <f t="shared" si="7"/>
        <v>1</v>
      </c>
    </row>
    <row r="509" spans="1:13" x14ac:dyDescent="0.3">
      <c r="A509" s="74">
        <v>50571</v>
      </c>
      <c r="B509" s="74" t="s">
        <v>1446</v>
      </c>
      <c r="C509" s="74" t="s">
        <v>1445</v>
      </c>
      <c r="D509" s="74">
        <v>54842</v>
      </c>
      <c r="E509" s="74" t="s">
        <v>19</v>
      </c>
      <c r="F509" s="74" t="s">
        <v>4329</v>
      </c>
      <c r="G509" s="74" t="s">
        <v>420</v>
      </c>
      <c r="H509" s="74" t="s">
        <v>711</v>
      </c>
      <c r="I509" s="74" t="s">
        <v>4338</v>
      </c>
      <c r="J509" s="74">
        <v>38079</v>
      </c>
      <c r="K509" s="74">
        <v>2020</v>
      </c>
      <c r="L509" s="120" t="str">
        <f>IF(VLOOKUP(H509,'[5]Cross-Page Data'!$D$4:$F$48,3,FALSE)="natural gas",VLOOKUP(G509,'[5]Cross-Page Data'!$I$4:$J$19,2,FALSE),IF(VLOOKUP(H509,'[5]Cross-Page Data'!$D$4:$F$48,3,FALSE)="solar",IF(G509="PV","solar PV","solar thermal"),IF(VLOOKUP(H509,'[5]Cross-Page Data'!$D$4:$F$48,3,FALSE)="wind",VLOOKUP(G509,'[5]Cross-Page Data'!$I$4:$J$19,2,FALSE),IF(VLOOKUP(H509,'[5]Cross-Page Data'!$D$4:$F$48,3,FALSE)="hydro",VLOOKUP(G509,'[5]Cross-Page Data'!$I$4:$J$19,2,FALSE),VLOOKUP(H509,'[5]Cross-Page Data'!$D$4:$F$48,3,FALSE)))))</f>
        <v>biomass</v>
      </c>
      <c r="M509" s="120" t="b">
        <f t="shared" si="7"/>
        <v>1</v>
      </c>
    </row>
    <row r="510" spans="1:13" x14ac:dyDescent="0.3">
      <c r="A510" s="74">
        <v>50571</v>
      </c>
      <c r="B510" s="74" t="s">
        <v>1446</v>
      </c>
      <c r="C510" s="74" t="s">
        <v>1445</v>
      </c>
      <c r="D510" s="74">
        <v>54842</v>
      </c>
      <c r="E510" s="74" t="s">
        <v>19</v>
      </c>
      <c r="F510" s="74" t="s">
        <v>4329</v>
      </c>
      <c r="G510" s="74" t="s">
        <v>502</v>
      </c>
      <c r="H510" s="74" t="s">
        <v>711</v>
      </c>
      <c r="I510" s="74" t="s">
        <v>4338</v>
      </c>
      <c r="J510" s="74">
        <v>0</v>
      </c>
      <c r="K510" s="74">
        <v>2020</v>
      </c>
      <c r="L510" s="120" t="str">
        <f>IF(VLOOKUP(H510,'[5]Cross-Page Data'!$D$4:$F$48,3,FALSE)="natural gas",VLOOKUP(G510,'[5]Cross-Page Data'!$I$4:$J$19,2,FALSE),IF(VLOOKUP(H510,'[5]Cross-Page Data'!$D$4:$F$48,3,FALSE)="solar",IF(G510="PV","solar PV","solar thermal"),IF(VLOOKUP(H510,'[5]Cross-Page Data'!$D$4:$F$48,3,FALSE)="wind",VLOOKUP(G510,'[5]Cross-Page Data'!$I$4:$J$19,2,FALSE),IF(VLOOKUP(H510,'[5]Cross-Page Data'!$D$4:$F$48,3,FALSE)="hydro",VLOOKUP(G510,'[5]Cross-Page Data'!$I$4:$J$19,2,FALSE),VLOOKUP(H510,'[5]Cross-Page Data'!$D$4:$F$48,3,FALSE)))))</f>
        <v>biomass</v>
      </c>
      <c r="M510" s="120" t="b">
        <f t="shared" si="7"/>
        <v>1</v>
      </c>
    </row>
    <row r="511" spans="1:13" x14ac:dyDescent="0.3">
      <c r="A511" s="74">
        <v>50612</v>
      </c>
      <c r="B511" s="74" t="s">
        <v>1450</v>
      </c>
      <c r="C511" s="74" t="s">
        <v>1201</v>
      </c>
      <c r="D511" s="74">
        <v>60662</v>
      </c>
      <c r="E511" s="74" t="s">
        <v>19</v>
      </c>
      <c r="F511" s="74" t="s">
        <v>4342</v>
      </c>
      <c r="G511" s="74" t="s">
        <v>420</v>
      </c>
      <c r="H511" s="74" t="s">
        <v>422</v>
      </c>
      <c r="I511" s="74" t="s">
        <v>422</v>
      </c>
      <c r="J511" s="74">
        <v>16096</v>
      </c>
      <c r="K511" s="74">
        <v>2020</v>
      </c>
      <c r="L511" s="120" t="str">
        <f>IF(VLOOKUP(H511,'[5]Cross-Page Data'!$D$4:$F$48,3,FALSE)="natural gas",VLOOKUP(G511,'[5]Cross-Page Data'!$I$4:$J$19,2,FALSE),IF(VLOOKUP(H511,'[5]Cross-Page Data'!$D$4:$F$48,3,FALSE)="solar",IF(G511="PV","solar PV","solar thermal"),IF(VLOOKUP(H511,'[5]Cross-Page Data'!$D$4:$F$48,3,FALSE)="wind",VLOOKUP(G511,'[5]Cross-Page Data'!$I$4:$J$19,2,FALSE),IF(VLOOKUP(H511,'[5]Cross-Page Data'!$D$4:$F$48,3,FALSE)="hydro",VLOOKUP(G511,'[5]Cross-Page Data'!$I$4:$J$19,2,FALSE),VLOOKUP(H511,'[5]Cross-Page Data'!$D$4:$F$48,3,FALSE)))))</f>
        <v>natural gas peaker</v>
      </c>
      <c r="M511" s="120" t="b">
        <f t="shared" si="7"/>
        <v>0</v>
      </c>
    </row>
    <row r="512" spans="1:13" x14ac:dyDescent="0.3">
      <c r="A512" s="74">
        <v>50622</v>
      </c>
      <c r="B512" s="74" t="s">
        <v>1451</v>
      </c>
      <c r="C512" s="74" t="s">
        <v>1331</v>
      </c>
      <c r="D512" s="74">
        <v>1569</v>
      </c>
      <c r="E512" s="74" t="s">
        <v>19</v>
      </c>
      <c r="F512" s="74" t="s">
        <v>4344</v>
      </c>
      <c r="G512" s="74" t="s">
        <v>420</v>
      </c>
      <c r="H512" s="74" t="s">
        <v>422</v>
      </c>
      <c r="I512" s="74" t="s">
        <v>422</v>
      </c>
      <c r="J512" s="74">
        <v>140853</v>
      </c>
      <c r="K512" s="74">
        <v>2020</v>
      </c>
      <c r="L512" s="120" t="str">
        <f>IF(VLOOKUP(H512,'[5]Cross-Page Data'!$D$4:$F$48,3,FALSE)="natural gas",VLOOKUP(G512,'[5]Cross-Page Data'!$I$4:$J$19,2,FALSE),IF(VLOOKUP(H512,'[5]Cross-Page Data'!$D$4:$F$48,3,FALSE)="solar",IF(G512="PV","solar PV","solar thermal"),IF(VLOOKUP(H512,'[5]Cross-Page Data'!$D$4:$F$48,3,FALSE)="wind",VLOOKUP(G512,'[5]Cross-Page Data'!$I$4:$J$19,2,FALSE),IF(VLOOKUP(H512,'[5]Cross-Page Data'!$D$4:$F$48,3,FALSE)="hydro",VLOOKUP(G512,'[5]Cross-Page Data'!$I$4:$J$19,2,FALSE),VLOOKUP(H512,'[5]Cross-Page Data'!$D$4:$F$48,3,FALSE)))))</f>
        <v>natural gas peaker</v>
      </c>
      <c r="M512" s="120" t="b">
        <f t="shared" si="7"/>
        <v>0</v>
      </c>
    </row>
    <row r="513" spans="1:13" x14ac:dyDescent="0.3">
      <c r="A513" s="74">
        <v>50623</v>
      </c>
      <c r="B513" s="74" t="s">
        <v>4355</v>
      </c>
      <c r="C513" s="74" t="s">
        <v>4356</v>
      </c>
      <c r="D513" s="74">
        <v>15174</v>
      </c>
      <c r="E513" s="74" t="s">
        <v>19</v>
      </c>
      <c r="F513" s="74" t="s">
        <v>4344</v>
      </c>
      <c r="G513" s="74" t="s">
        <v>420</v>
      </c>
      <c r="H513" s="74" t="s">
        <v>422</v>
      </c>
      <c r="I513" s="74" t="s">
        <v>422</v>
      </c>
      <c r="J513" s="74">
        <v>0</v>
      </c>
      <c r="K513" s="74">
        <v>2020</v>
      </c>
      <c r="L513" s="120" t="str">
        <f>IF(VLOOKUP(H513,'[5]Cross-Page Data'!$D$4:$F$48,3,FALSE)="natural gas",VLOOKUP(G513,'[5]Cross-Page Data'!$I$4:$J$19,2,FALSE),IF(VLOOKUP(H513,'[5]Cross-Page Data'!$D$4:$F$48,3,FALSE)="solar",IF(G513="PV","solar PV","solar thermal"),IF(VLOOKUP(H513,'[5]Cross-Page Data'!$D$4:$F$48,3,FALSE)="wind",VLOOKUP(G513,'[5]Cross-Page Data'!$I$4:$J$19,2,FALSE),IF(VLOOKUP(H513,'[5]Cross-Page Data'!$D$4:$F$48,3,FALSE)="hydro",VLOOKUP(G513,'[5]Cross-Page Data'!$I$4:$J$19,2,FALSE),VLOOKUP(H513,'[5]Cross-Page Data'!$D$4:$F$48,3,FALSE)))))</f>
        <v>natural gas peaker</v>
      </c>
      <c r="M513" s="120" t="b">
        <f t="shared" si="7"/>
        <v>0</v>
      </c>
    </row>
    <row r="514" spans="1:13" x14ac:dyDescent="0.3">
      <c r="A514" s="74">
        <v>50624</v>
      </c>
      <c r="B514" s="74" t="s">
        <v>1453</v>
      </c>
      <c r="C514" s="74" t="s">
        <v>1453</v>
      </c>
      <c r="D514" s="74">
        <v>60657</v>
      </c>
      <c r="E514" s="74" t="s">
        <v>19</v>
      </c>
      <c r="F514" s="74" t="s">
        <v>4344</v>
      </c>
      <c r="G514" s="74" t="s">
        <v>420</v>
      </c>
      <c r="H514" s="74" t="s">
        <v>422</v>
      </c>
      <c r="I514" s="74" t="s">
        <v>422</v>
      </c>
      <c r="J514" s="74">
        <v>11331</v>
      </c>
      <c r="K514" s="74">
        <v>2020</v>
      </c>
      <c r="L514" s="120" t="str">
        <f>IF(VLOOKUP(H514,'[5]Cross-Page Data'!$D$4:$F$48,3,FALSE)="natural gas",VLOOKUP(G514,'[5]Cross-Page Data'!$I$4:$J$19,2,FALSE),IF(VLOOKUP(H514,'[5]Cross-Page Data'!$D$4:$F$48,3,FALSE)="solar",IF(G514="PV","solar PV","solar thermal"),IF(VLOOKUP(H514,'[5]Cross-Page Data'!$D$4:$F$48,3,FALSE)="wind",VLOOKUP(G514,'[5]Cross-Page Data'!$I$4:$J$19,2,FALSE),IF(VLOOKUP(H514,'[5]Cross-Page Data'!$D$4:$F$48,3,FALSE)="hydro",VLOOKUP(G514,'[5]Cross-Page Data'!$I$4:$J$19,2,FALSE),VLOOKUP(H514,'[5]Cross-Page Data'!$D$4:$F$48,3,FALSE)))))</f>
        <v>natural gas peaker</v>
      </c>
      <c r="M514" s="120" t="b">
        <f t="shared" si="7"/>
        <v>0</v>
      </c>
    </row>
    <row r="515" spans="1:13" x14ac:dyDescent="0.3">
      <c r="A515" s="74">
        <v>50624</v>
      </c>
      <c r="B515" s="74" t="s">
        <v>1453</v>
      </c>
      <c r="C515" s="74" t="s">
        <v>1453</v>
      </c>
      <c r="D515" s="74">
        <v>60657</v>
      </c>
      <c r="E515" s="74" t="s">
        <v>19</v>
      </c>
      <c r="F515" s="74" t="s">
        <v>4344</v>
      </c>
      <c r="G515" s="74" t="s">
        <v>420</v>
      </c>
      <c r="H515" s="74" t="s">
        <v>1095</v>
      </c>
      <c r="I515" s="74" t="s">
        <v>4339</v>
      </c>
      <c r="J515" s="74">
        <v>122105</v>
      </c>
      <c r="K515" s="74">
        <v>2020</v>
      </c>
      <c r="L515" s="120" t="str">
        <f>IF(VLOOKUP(H515,'[5]Cross-Page Data'!$D$4:$F$48,3,FALSE)="natural gas",VLOOKUP(G515,'[5]Cross-Page Data'!$I$4:$J$19,2,FALSE),IF(VLOOKUP(H515,'[5]Cross-Page Data'!$D$4:$F$48,3,FALSE)="solar",IF(G515="PV","solar PV","solar thermal"),IF(VLOOKUP(H515,'[5]Cross-Page Data'!$D$4:$F$48,3,FALSE)="wind",VLOOKUP(G515,'[5]Cross-Page Data'!$I$4:$J$19,2,FALSE),IF(VLOOKUP(H515,'[5]Cross-Page Data'!$D$4:$F$48,3,FALSE)="hydro",VLOOKUP(G515,'[5]Cross-Page Data'!$I$4:$J$19,2,FALSE),VLOOKUP(H515,'[5]Cross-Page Data'!$D$4:$F$48,3,FALSE)))))</f>
        <v>other</v>
      </c>
      <c r="M515" s="120" t="b">
        <f t="shared" si="7"/>
        <v>0</v>
      </c>
    </row>
    <row r="516" spans="1:13" x14ac:dyDescent="0.3">
      <c r="A516" s="74">
        <v>50624</v>
      </c>
      <c r="B516" s="74" t="s">
        <v>1453</v>
      </c>
      <c r="C516" s="74" t="s">
        <v>1453</v>
      </c>
      <c r="D516" s="74">
        <v>60657</v>
      </c>
      <c r="E516" s="74" t="s">
        <v>19</v>
      </c>
      <c r="F516" s="74" t="s">
        <v>4344</v>
      </c>
      <c r="G516" s="74" t="s">
        <v>603</v>
      </c>
      <c r="H516" s="74" t="s">
        <v>1194</v>
      </c>
      <c r="I516" s="74" t="s">
        <v>875</v>
      </c>
      <c r="J516" s="74">
        <v>11859</v>
      </c>
      <c r="K516" s="74">
        <v>2020</v>
      </c>
      <c r="L516" s="120" t="str">
        <f>IF(VLOOKUP(H516,'[5]Cross-Page Data'!$D$4:$F$48,3,FALSE)="natural gas",VLOOKUP(G516,'[5]Cross-Page Data'!$I$4:$J$19,2,FALSE),IF(VLOOKUP(H516,'[5]Cross-Page Data'!$D$4:$F$48,3,FALSE)="solar",IF(G516="PV","solar PV","solar thermal"),IF(VLOOKUP(H516,'[5]Cross-Page Data'!$D$4:$F$48,3,FALSE)="wind",VLOOKUP(G516,'[5]Cross-Page Data'!$I$4:$J$19,2,FALSE),IF(VLOOKUP(H516,'[5]Cross-Page Data'!$D$4:$F$48,3,FALSE)="hydro",VLOOKUP(G516,'[5]Cross-Page Data'!$I$4:$J$19,2,FALSE),VLOOKUP(H516,'[5]Cross-Page Data'!$D$4:$F$48,3,FALSE)))))</f>
        <v>other</v>
      </c>
      <c r="M516" s="120" t="b">
        <f t="shared" si="7"/>
        <v>0</v>
      </c>
    </row>
    <row r="517" spans="1:13" x14ac:dyDescent="0.3">
      <c r="A517" s="74">
        <v>50632</v>
      </c>
      <c r="B517" s="74" t="s">
        <v>1456</v>
      </c>
      <c r="C517" s="74" t="s">
        <v>1455</v>
      </c>
      <c r="D517" s="74">
        <v>4498</v>
      </c>
      <c r="E517" s="74" t="s">
        <v>19</v>
      </c>
      <c r="F517" s="74" t="s">
        <v>4329</v>
      </c>
      <c r="G517" s="74" t="s">
        <v>603</v>
      </c>
      <c r="H517" s="74" t="s">
        <v>421</v>
      </c>
      <c r="I517" s="74" t="s">
        <v>421</v>
      </c>
      <c r="J517" s="74">
        <v>1713.1110000000001</v>
      </c>
      <c r="K517" s="74">
        <v>2020</v>
      </c>
      <c r="L517" s="120" t="str">
        <f>IF(VLOOKUP(H517,'[5]Cross-Page Data'!$D$4:$F$48,3,FALSE)="natural gas",VLOOKUP(G517,'[5]Cross-Page Data'!$I$4:$J$19,2,FALSE),IF(VLOOKUP(H517,'[5]Cross-Page Data'!$D$4:$F$48,3,FALSE)="solar",IF(G517="PV","solar PV","solar thermal"),IF(VLOOKUP(H517,'[5]Cross-Page Data'!$D$4:$F$48,3,FALSE)="wind",VLOOKUP(G517,'[5]Cross-Page Data'!$I$4:$J$19,2,FALSE),IF(VLOOKUP(H517,'[5]Cross-Page Data'!$D$4:$F$48,3,FALSE)="hydro",VLOOKUP(G517,'[5]Cross-Page Data'!$I$4:$J$19,2,FALSE),VLOOKUP(H517,'[5]Cross-Page Data'!$D$4:$F$48,3,FALSE)))))</f>
        <v>petroleum</v>
      </c>
      <c r="M517" s="120" t="b">
        <f t="shared" si="7"/>
        <v>1</v>
      </c>
    </row>
    <row r="518" spans="1:13" x14ac:dyDescent="0.3">
      <c r="A518" s="74">
        <v>50632</v>
      </c>
      <c r="B518" s="74" t="s">
        <v>1456</v>
      </c>
      <c r="C518" s="74" t="s">
        <v>1455</v>
      </c>
      <c r="D518" s="74">
        <v>4498</v>
      </c>
      <c r="E518" s="74" t="s">
        <v>19</v>
      </c>
      <c r="F518" s="74" t="s">
        <v>4329</v>
      </c>
      <c r="G518" s="74" t="s">
        <v>603</v>
      </c>
      <c r="H518" s="74" t="s">
        <v>4357</v>
      </c>
      <c r="I518" s="74" t="s">
        <v>4338</v>
      </c>
      <c r="J518" s="74">
        <v>66155.096999999994</v>
      </c>
      <c r="K518" s="74">
        <v>2020</v>
      </c>
      <c r="L518" s="120" t="str">
        <f>IF(VLOOKUP(H518,'[5]Cross-Page Data'!$D$4:$F$48,3,FALSE)="natural gas",VLOOKUP(G518,'[5]Cross-Page Data'!$I$4:$J$19,2,FALSE),IF(VLOOKUP(H518,'[5]Cross-Page Data'!$D$4:$F$48,3,FALSE)="solar",IF(G518="PV","solar PV","solar thermal"),IF(VLOOKUP(H518,'[5]Cross-Page Data'!$D$4:$F$48,3,FALSE)="wind",VLOOKUP(G518,'[5]Cross-Page Data'!$I$4:$J$19,2,FALSE),IF(VLOOKUP(H518,'[5]Cross-Page Data'!$D$4:$F$48,3,FALSE)="hydro",VLOOKUP(G518,'[5]Cross-Page Data'!$I$4:$J$19,2,FALSE),VLOOKUP(H518,'[5]Cross-Page Data'!$D$4:$F$48,3,FALSE)))))</f>
        <v>municipal solid waste</v>
      </c>
      <c r="M518" s="120" t="b">
        <f t="shared" si="7"/>
        <v>1</v>
      </c>
    </row>
    <row r="519" spans="1:13" x14ac:dyDescent="0.3">
      <c r="A519" s="74">
        <v>50632</v>
      </c>
      <c r="B519" s="74" t="s">
        <v>1456</v>
      </c>
      <c r="C519" s="74" t="s">
        <v>1455</v>
      </c>
      <c r="D519" s="74">
        <v>4498</v>
      </c>
      <c r="E519" s="74" t="s">
        <v>19</v>
      </c>
      <c r="F519" s="74" t="s">
        <v>4329</v>
      </c>
      <c r="G519" s="74" t="s">
        <v>603</v>
      </c>
      <c r="H519" s="74" t="s">
        <v>4358</v>
      </c>
      <c r="I519" s="74" t="s">
        <v>875</v>
      </c>
      <c r="J519" s="74">
        <v>80854.792000000001</v>
      </c>
      <c r="K519" s="74">
        <v>2020</v>
      </c>
      <c r="L519" s="120" t="str">
        <f>IF(VLOOKUP(H519,'[5]Cross-Page Data'!$D$4:$F$48,3,FALSE)="natural gas",VLOOKUP(G519,'[5]Cross-Page Data'!$I$4:$J$19,2,FALSE),IF(VLOOKUP(H519,'[5]Cross-Page Data'!$D$4:$F$48,3,FALSE)="solar",IF(G519="PV","solar PV","solar thermal"),IF(VLOOKUP(H519,'[5]Cross-Page Data'!$D$4:$F$48,3,FALSE)="wind",VLOOKUP(G519,'[5]Cross-Page Data'!$I$4:$J$19,2,FALSE),IF(VLOOKUP(H519,'[5]Cross-Page Data'!$D$4:$F$48,3,FALSE)="hydro",VLOOKUP(G519,'[5]Cross-Page Data'!$I$4:$J$19,2,FALSE),VLOOKUP(H519,'[5]Cross-Page Data'!$D$4:$F$48,3,FALSE)))))</f>
        <v>municipal solid waste</v>
      </c>
      <c r="M519" s="120" t="b">
        <f t="shared" si="7"/>
        <v>1</v>
      </c>
    </row>
    <row r="520" spans="1:13" x14ac:dyDescent="0.3">
      <c r="A520" s="74">
        <v>50674</v>
      </c>
      <c r="B520" s="74" t="s">
        <v>1460</v>
      </c>
      <c r="C520" s="74" t="s">
        <v>1459</v>
      </c>
      <c r="D520" s="74">
        <v>14395</v>
      </c>
      <c r="E520" s="74" t="s">
        <v>19</v>
      </c>
      <c r="F520" s="74" t="s">
        <v>4341</v>
      </c>
      <c r="G520" s="74" t="s">
        <v>502</v>
      </c>
      <c r="H520" s="74" t="s">
        <v>422</v>
      </c>
      <c r="I520" s="74" t="s">
        <v>422</v>
      </c>
      <c r="J520" s="74">
        <v>7094</v>
      </c>
      <c r="K520" s="74">
        <v>2020</v>
      </c>
      <c r="L520" s="120" t="str">
        <f>IF(VLOOKUP(H520,'[5]Cross-Page Data'!$D$4:$F$48,3,FALSE)="natural gas",VLOOKUP(G520,'[5]Cross-Page Data'!$I$4:$J$19,2,FALSE),IF(VLOOKUP(H520,'[5]Cross-Page Data'!$D$4:$F$48,3,FALSE)="solar",IF(G520="PV","solar PV","solar thermal"),IF(VLOOKUP(H520,'[5]Cross-Page Data'!$D$4:$F$48,3,FALSE)="wind",VLOOKUP(G520,'[5]Cross-Page Data'!$I$4:$J$19,2,FALSE),IF(VLOOKUP(H520,'[5]Cross-Page Data'!$D$4:$F$48,3,FALSE)="hydro",VLOOKUP(G520,'[5]Cross-Page Data'!$I$4:$J$19,2,FALSE),VLOOKUP(H520,'[5]Cross-Page Data'!$D$4:$F$48,3,FALSE)))))</f>
        <v>natural gas peaker</v>
      </c>
      <c r="M520" s="120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x14ac:dyDescent="0.3">
      <c r="A521" s="74">
        <v>50690</v>
      </c>
      <c r="B521" s="74" t="s">
        <v>1462</v>
      </c>
      <c r="C521" s="74" t="s">
        <v>1187</v>
      </c>
      <c r="D521" s="74">
        <v>2770</v>
      </c>
      <c r="E521" s="74" t="s">
        <v>19</v>
      </c>
      <c r="F521" s="74" t="s">
        <v>4329</v>
      </c>
      <c r="G521" s="74" t="s">
        <v>1002</v>
      </c>
      <c r="H521" s="74" t="s">
        <v>1003</v>
      </c>
      <c r="I521" s="74" t="s">
        <v>1003</v>
      </c>
      <c r="J521" s="74">
        <v>121948</v>
      </c>
      <c r="K521" s="74">
        <v>2020</v>
      </c>
      <c r="L521" s="120" t="str">
        <f>IF(VLOOKUP(H521,'[5]Cross-Page Data'!$D$4:$F$48,3,FALSE)="natural gas",VLOOKUP(G521,'[5]Cross-Page Data'!$I$4:$J$19,2,FALSE),IF(VLOOKUP(H521,'[5]Cross-Page Data'!$D$4:$F$48,3,FALSE)="solar",IF(G521="PV","solar PV","solar thermal"),IF(VLOOKUP(H521,'[5]Cross-Page Data'!$D$4:$F$48,3,FALSE)="wind",VLOOKUP(G521,'[5]Cross-Page Data'!$I$4:$J$19,2,FALSE),IF(VLOOKUP(H521,'[5]Cross-Page Data'!$D$4:$F$48,3,FALSE)="hydro",VLOOKUP(G521,'[5]Cross-Page Data'!$I$4:$J$19,2,FALSE),VLOOKUP(H521,'[5]Cross-Page Data'!$D$4:$F$48,3,FALSE)))))</f>
        <v>onshore wind</v>
      </c>
      <c r="M521" s="120" t="b">
        <f t="shared" si="8"/>
        <v>1</v>
      </c>
    </row>
    <row r="522" spans="1:13" x14ac:dyDescent="0.3">
      <c r="A522" s="74">
        <v>50696</v>
      </c>
      <c r="B522" s="74" t="s">
        <v>1464</v>
      </c>
      <c r="C522" s="74" t="s">
        <v>1463</v>
      </c>
      <c r="D522" s="74">
        <v>14155</v>
      </c>
      <c r="E522" s="74" t="s">
        <v>19</v>
      </c>
      <c r="F522" s="74" t="s">
        <v>4343</v>
      </c>
      <c r="G522" s="74" t="s">
        <v>502</v>
      </c>
      <c r="H522" s="74" t="s">
        <v>422</v>
      </c>
      <c r="I522" s="74" t="s">
        <v>422</v>
      </c>
      <c r="J522" s="74">
        <v>4472.3469999999998</v>
      </c>
      <c r="K522" s="74">
        <v>2020</v>
      </c>
      <c r="L522" s="120" t="str">
        <f>IF(VLOOKUP(H522,'[5]Cross-Page Data'!$D$4:$F$48,3,FALSE)="natural gas",VLOOKUP(G522,'[5]Cross-Page Data'!$I$4:$J$19,2,FALSE),IF(VLOOKUP(H522,'[5]Cross-Page Data'!$D$4:$F$48,3,FALSE)="solar",IF(G522="PV","solar PV","solar thermal"),IF(VLOOKUP(H522,'[5]Cross-Page Data'!$D$4:$F$48,3,FALSE)="wind",VLOOKUP(G522,'[5]Cross-Page Data'!$I$4:$J$19,2,FALSE),IF(VLOOKUP(H522,'[5]Cross-Page Data'!$D$4:$F$48,3,FALSE)="hydro",VLOOKUP(G522,'[5]Cross-Page Data'!$I$4:$J$19,2,FALSE),VLOOKUP(H522,'[5]Cross-Page Data'!$D$4:$F$48,3,FALSE)))))</f>
        <v>natural gas peaker</v>
      </c>
      <c r="M522" s="120" t="b">
        <f t="shared" si="8"/>
        <v>0</v>
      </c>
    </row>
    <row r="523" spans="1:13" x14ac:dyDescent="0.3">
      <c r="A523" s="74">
        <v>50696</v>
      </c>
      <c r="B523" s="74" t="s">
        <v>1464</v>
      </c>
      <c r="C523" s="74" t="s">
        <v>1463</v>
      </c>
      <c r="D523" s="74">
        <v>14155</v>
      </c>
      <c r="E523" s="74" t="s">
        <v>19</v>
      </c>
      <c r="F523" s="74" t="s">
        <v>4343</v>
      </c>
      <c r="G523" s="74" t="s">
        <v>502</v>
      </c>
      <c r="H523" s="74" t="s">
        <v>504</v>
      </c>
      <c r="I523" s="74" t="s">
        <v>4335</v>
      </c>
      <c r="J523" s="74">
        <v>29499.652999999998</v>
      </c>
      <c r="K523" s="74">
        <v>2020</v>
      </c>
      <c r="L523" s="120" t="str">
        <f>IF(VLOOKUP(H523,'[5]Cross-Page Data'!$D$4:$F$48,3,FALSE)="natural gas",VLOOKUP(G523,'[5]Cross-Page Data'!$I$4:$J$19,2,FALSE),IF(VLOOKUP(H523,'[5]Cross-Page Data'!$D$4:$F$48,3,FALSE)="solar",IF(G523="PV","solar PV","solar thermal"),IF(VLOOKUP(H523,'[5]Cross-Page Data'!$D$4:$F$48,3,FALSE)="wind",VLOOKUP(G523,'[5]Cross-Page Data'!$I$4:$J$19,2,FALSE),IF(VLOOKUP(H523,'[5]Cross-Page Data'!$D$4:$F$48,3,FALSE)="hydro",VLOOKUP(G523,'[5]Cross-Page Data'!$I$4:$J$19,2,FALSE),VLOOKUP(H523,'[5]Cross-Page Data'!$D$4:$F$48,3,FALSE)))))</f>
        <v>biomass</v>
      </c>
      <c r="M523" s="120" t="b">
        <f t="shared" si="8"/>
        <v>0</v>
      </c>
    </row>
    <row r="524" spans="1:13" x14ac:dyDescent="0.3">
      <c r="A524" s="74">
        <v>50748</v>
      </c>
      <c r="B524" s="74" t="s">
        <v>1466</v>
      </c>
      <c r="C524" s="74" t="s">
        <v>1465</v>
      </c>
      <c r="D524" s="74">
        <v>2871</v>
      </c>
      <c r="E524" s="74" t="s">
        <v>19</v>
      </c>
      <c r="F524" s="74" t="s">
        <v>4329</v>
      </c>
      <c r="G524" s="74" t="s">
        <v>19</v>
      </c>
      <c r="H524" s="74" t="s">
        <v>422</v>
      </c>
      <c r="I524" s="74" t="s">
        <v>422</v>
      </c>
      <c r="J524" s="74">
        <v>2986</v>
      </c>
      <c r="K524" s="74">
        <v>2020</v>
      </c>
      <c r="L524" s="120" t="str">
        <f>IF(VLOOKUP(H524,'[5]Cross-Page Data'!$D$4:$F$48,3,FALSE)="natural gas",VLOOKUP(G524,'[5]Cross-Page Data'!$I$4:$J$19,2,FALSE),IF(VLOOKUP(H524,'[5]Cross-Page Data'!$D$4:$F$48,3,FALSE)="solar",IF(G524="PV","solar PV","solar thermal"),IF(VLOOKUP(H524,'[5]Cross-Page Data'!$D$4:$F$48,3,FALSE)="wind",VLOOKUP(G524,'[5]Cross-Page Data'!$I$4:$J$19,2,FALSE),IF(VLOOKUP(H524,'[5]Cross-Page Data'!$D$4:$F$48,3,FALSE)="hydro",VLOOKUP(G524,'[5]Cross-Page Data'!$I$4:$J$19,2,FALSE),VLOOKUP(H524,'[5]Cross-Page Data'!$D$4:$F$48,3,FALSE)))))</f>
        <v>natural gas nonpeaker</v>
      </c>
      <c r="M524" s="120" t="b">
        <f t="shared" si="8"/>
        <v>1</v>
      </c>
    </row>
    <row r="525" spans="1:13" x14ac:dyDescent="0.3">
      <c r="A525" s="74">
        <v>50748</v>
      </c>
      <c r="B525" s="74" t="s">
        <v>1466</v>
      </c>
      <c r="C525" s="74" t="s">
        <v>1465</v>
      </c>
      <c r="D525" s="74">
        <v>2871</v>
      </c>
      <c r="E525" s="74" t="s">
        <v>19</v>
      </c>
      <c r="F525" s="74" t="s">
        <v>4329</v>
      </c>
      <c r="G525" s="74" t="s">
        <v>24</v>
      </c>
      <c r="H525" s="74" t="s">
        <v>422</v>
      </c>
      <c r="I525" s="74" t="s">
        <v>422</v>
      </c>
      <c r="J525" s="74">
        <v>10239</v>
      </c>
      <c r="K525" s="74">
        <v>2020</v>
      </c>
      <c r="L525" s="120" t="str">
        <f>IF(VLOOKUP(H525,'[5]Cross-Page Data'!$D$4:$F$48,3,FALSE)="natural gas",VLOOKUP(G525,'[5]Cross-Page Data'!$I$4:$J$19,2,FALSE),IF(VLOOKUP(H525,'[5]Cross-Page Data'!$D$4:$F$48,3,FALSE)="solar",IF(G525="PV","solar PV","solar thermal"),IF(VLOOKUP(H525,'[5]Cross-Page Data'!$D$4:$F$48,3,FALSE)="wind",VLOOKUP(G525,'[5]Cross-Page Data'!$I$4:$J$19,2,FALSE),IF(VLOOKUP(H525,'[5]Cross-Page Data'!$D$4:$F$48,3,FALSE)="hydro",VLOOKUP(G525,'[5]Cross-Page Data'!$I$4:$J$19,2,FALSE),VLOOKUP(H525,'[5]Cross-Page Data'!$D$4:$F$48,3,FALSE)))))</f>
        <v>natural gas nonpeaker</v>
      </c>
      <c r="M525" s="120" t="b">
        <f t="shared" si="8"/>
        <v>1</v>
      </c>
    </row>
    <row r="526" spans="1:13" x14ac:dyDescent="0.3">
      <c r="A526" s="74">
        <v>50750</v>
      </c>
      <c r="B526" s="74" t="s">
        <v>1468</v>
      </c>
      <c r="C526" s="74" t="s">
        <v>1467</v>
      </c>
      <c r="D526" s="74">
        <v>23005</v>
      </c>
      <c r="E526" s="74" t="s">
        <v>19</v>
      </c>
      <c r="F526" s="74" t="s">
        <v>4344</v>
      </c>
      <c r="G526" s="74" t="s">
        <v>420</v>
      </c>
      <c r="H526" s="74" t="s">
        <v>422</v>
      </c>
      <c r="I526" s="74" t="s">
        <v>422</v>
      </c>
      <c r="J526" s="74">
        <v>47605</v>
      </c>
      <c r="K526" s="74">
        <v>2020</v>
      </c>
      <c r="L526" s="120" t="str">
        <f>IF(VLOOKUP(H526,'[5]Cross-Page Data'!$D$4:$F$48,3,FALSE)="natural gas",VLOOKUP(G526,'[5]Cross-Page Data'!$I$4:$J$19,2,FALSE),IF(VLOOKUP(H526,'[5]Cross-Page Data'!$D$4:$F$48,3,FALSE)="solar",IF(G526="PV","solar PV","solar thermal"),IF(VLOOKUP(H526,'[5]Cross-Page Data'!$D$4:$F$48,3,FALSE)="wind",VLOOKUP(G526,'[5]Cross-Page Data'!$I$4:$J$19,2,FALSE),IF(VLOOKUP(H526,'[5]Cross-Page Data'!$D$4:$F$48,3,FALSE)="hydro",VLOOKUP(G526,'[5]Cross-Page Data'!$I$4:$J$19,2,FALSE),VLOOKUP(H526,'[5]Cross-Page Data'!$D$4:$F$48,3,FALSE)))))</f>
        <v>natural gas peaker</v>
      </c>
      <c r="M526" s="120" t="b">
        <f t="shared" si="8"/>
        <v>0</v>
      </c>
    </row>
    <row r="527" spans="1:13" x14ac:dyDescent="0.3">
      <c r="A527" s="74">
        <v>50751</v>
      </c>
      <c r="B527" s="74" t="s">
        <v>1470</v>
      </c>
      <c r="C527" s="74" t="s">
        <v>1469</v>
      </c>
      <c r="D527" s="74">
        <v>54713</v>
      </c>
      <c r="E527" s="74" t="s">
        <v>19</v>
      </c>
      <c r="F527" s="74" t="s">
        <v>4344</v>
      </c>
      <c r="G527" s="74" t="s">
        <v>420</v>
      </c>
      <c r="H527" s="74" t="s">
        <v>422</v>
      </c>
      <c r="I527" s="74" t="s">
        <v>422</v>
      </c>
      <c r="J527" s="74">
        <v>120426</v>
      </c>
      <c r="K527" s="74">
        <v>2020</v>
      </c>
      <c r="L527" s="120" t="str">
        <f>IF(VLOOKUP(H527,'[5]Cross-Page Data'!$D$4:$F$48,3,FALSE)="natural gas",VLOOKUP(G527,'[5]Cross-Page Data'!$I$4:$J$19,2,FALSE),IF(VLOOKUP(H527,'[5]Cross-Page Data'!$D$4:$F$48,3,FALSE)="solar",IF(G527="PV","solar PV","solar thermal"),IF(VLOOKUP(H527,'[5]Cross-Page Data'!$D$4:$F$48,3,FALSE)="wind",VLOOKUP(G527,'[5]Cross-Page Data'!$I$4:$J$19,2,FALSE),IF(VLOOKUP(H527,'[5]Cross-Page Data'!$D$4:$F$48,3,FALSE)="hydro",VLOOKUP(G527,'[5]Cross-Page Data'!$I$4:$J$19,2,FALSE),VLOOKUP(H527,'[5]Cross-Page Data'!$D$4:$F$48,3,FALSE)))))</f>
        <v>natural gas peaker</v>
      </c>
      <c r="M527" s="120" t="b">
        <f t="shared" si="8"/>
        <v>0</v>
      </c>
    </row>
    <row r="528" spans="1:13" x14ac:dyDescent="0.3">
      <c r="A528" s="74">
        <v>50752</v>
      </c>
      <c r="B528" s="74" t="s">
        <v>1476</v>
      </c>
      <c r="C528" s="74" t="s">
        <v>1475</v>
      </c>
      <c r="D528" s="74">
        <v>164</v>
      </c>
      <c r="E528" s="74" t="s">
        <v>19</v>
      </c>
      <c r="F528" s="74" t="s">
        <v>4344</v>
      </c>
      <c r="G528" s="74" t="s">
        <v>420</v>
      </c>
      <c r="H528" s="74" t="s">
        <v>422</v>
      </c>
      <c r="I528" s="74" t="s">
        <v>422</v>
      </c>
      <c r="J528" s="74">
        <v>464117</v>
      </c>
      <c r="K528" s="74">
        <v>2020</v>
      </c>
      <c r="L528" s="120" t="str">
        <f>IF(VLOOKUP(H528,'[5]Cross-Page Data'!$D$4:$F$48,3,FALSE)="natural gas",VLOOKUP(G528,'[5]Cross-Page Data'!$I$4:$J$19,2,FALSE),IF(VLOOKUP(H528,'[5]Cross-Page Data'!$D$4:$F$48,3,FALSE)="solar",IF(G528="PV","solar PV","solar thermal"),IF(VLOOKUP(H528,'[5]Cross-Page Data'!$D$4:$F$48,3,FALSE)="wind",VLOOKUP(G528,'[5]Cross-Page Data'!$I$4:$J$19,2,FALSE),IF(VLOOKUP(H528,'[5]Cross-Page Data'!$D$4:$F$48,3,FALSE)="hydro",VLOOKUP(G528,'[5]Cross-Page Data'!$I$4:$J$19,2,FALSE),VLOOKUP(H528,'[5]Cross-Page Data'!$D$4:$F$48,3,FALSE)))))</f>
        <v>natural gas peaker</v>
      </c>
      <c r="M528" s="120" t="b">
        <f t="shared" si="8"/>
        <v>0</v>
      </c>
    </row>
    <row r="529" spans="1:13" x14ac:dyDescent="0.3">
      <c r="A529" s="74">
        <v>50754</v>
      </c>
      <c r="B529" s="74" t="s">
        <v>1478</v>
      </c>
      <c r="C529" s="74" t="s">
        <v>1477</v>
      </c>
      <c r="D529" s="74">
        <v>13938</v>
      </c>
      <c r="E529" s="74" t="s">
        <v>19</v>
      </c>
      <c r="F529" s="74" t="s">
        <v>4329</v>
      </c>
      <c r="G529" s="74" t="s">
        <v>1002</v>
      </c>
      <c r="H529" s="74" t="s">
        <v>1003</v>
      </c>
      <c r="I529" s="74" t="s">
        <v>1003</v>
      </c>
      <c r="J529" s="74">
        <v>62223</v>
      </c>
      <c r="K529" s="74">
        <v>2020</v>
      </c>
      <c r="L529" s="120" t="str">
        <f>IF(VLOOKUP(H529,'[5]Cross-Page Data'!$D$4:$F$48,3,FALSE)="natural gas",VLOOKUP(G529,'[5]Cross-Page Data'!$I$4:$J$19,2,FALSE),IF(VLOOKUP(H529,'[5]Cross-Page Data'!$D$4:$F$48,3,FALSE)="solar",IF(G529="PV","solar PV","solar thermal"),IF(VLOOKUP(H529,'[5]Cross-Page Data'!$D$4:$F$48,3,FALSE)="wind",VLOOKUP(G529,'[5]Cross-Page Data'!$I$4:$J$19,2,FALSE),IF(VLOOKUP(H529,'[5]Cross-Page Data'!$D$4:$F$48,3,FALSE)="hydro",VLOOKUP(G529,'[5]Cross-Page Data'!$I$4:$J$19,2,FALSE),VLOOKUP(H529,'[5]Cross-Page Data'!$D$4:$F$48,3,FALSE)))))</f>
        <v>onshore wind</v>
      </c>
      <c r="M529" s="120" t="b">
        <f t="shared" si="8"/>
        <v>1</v>
      </c>
    </row>
    <row r="530" spans="1:13" x14ac:dyDescent="0.3">
      <c r="A530" s="74">
        <v>50766</v>
      </c>
      <c r="B530" s="74" t="s">
        <v>1480</v>
      </c>
      <c r="C530" s="74" t="s">
        <v>1168</v>
      </c>
      <c r="D530" s="74">
        <v>34691</v>
      </c>
      <c r="E530" s="74" t="s">
        <v>19</v>
      </c>
      <c r="F530" s="74" t="s">
        <v>4329</v>
      </c>
      <c r="G530" s="74" t="s">
        <v>1171</v>
      </c>
      <c r="H530" s="74" t="s">
        <v>604</v>
      </c>
      <c r="I530" s="74" t="s">
        <v>604</v>
      </c>
      <c r="J530" s="74">
        <v>0</v>
      </c>
      <c r="K530" s="74">
        <v>2020</v>
      </c>
      <c r="L530" s="120" t="str">
        <f>IF(VLOOKUP(H530,'[5]Cross-Page Data'!$D$4:$F$48,3,FALSE)="natural gas",VLOOKUP(G530,'[5]Cross-Page Data'!$I$4:$J$19,2,FALSE),IF(VLOOKUP(H530,'[5]Cross-Page Data'!$D$4:$F$48,3,FALSE)="solar",IF(G530="PV","solar PV","solar thermal"),IF(VLOOKUP(H530,'[5]Cross-Page Data'!$D$4:$F$48,3,FALSE)="wind",VLOOKUP(G530,'[5]Cross-Page Data'!$I$4:$J$19,2,FALSE),IF(VLOOKUP(H530,'[5]Cross-Page Data'!$D$4:$F$48,3,FALSE)="hydro",VLOOKUP(G530,'[5]Cross-Page Data'!$I$4:$J$19,2,FALSE),VLOOKUP(H530,'[5]Cross-Page Data'!$D$4:$F$48,3,FALSE)))))</f>
        <v>geothermal</v>
      </c>
      <c r="M530" s="120" t="b">
        <f t="shared" si="8"/>
        <v>1</v>
      </c>
    </row>
    <row r="531" spans="1:13" x14ac:dyDescent="0.3">
      <c r="A531" s="74">
        <v>50766</v>
      </c>
      <c r="B531" s="74" t="s">
        <v>1480</v>
      </c>
      <c r="C531" s="74" t="s">
        <v>1168</v>
      </c>
      <c r="D531" s="74">
        <v>34691</v>
      </c>
      <c r="E531" s="74" t="s">
        <v>19</v>
      </c>
      <c r="F531" s="74" t="s">
        <v>4329</v>
      </c>
      <c r="G531" s="74" t="s">
        <v>603</v>
      </c>
      <c r="H531" s="74" t="s">
        <v>604</v>
      </c>
      <c r="I531" s="74" t="s">
        <v>604</v>
      </c>
      <c r="J531" s="74">
        <v>98652</v>
      </c>
      <c r="K531" s="74">
        <v>2020</v>
      </c>
      <c r="L531" s="120" t="str">
        <f>IF(VLOOKUP(H531,'[5]Cross-Page Data'!$D$4:$F$48,3,FALSE)="natural gas",VLOOKUP(G531,'[5]Cross-Page Data'!$I$4:$J$19,2,FALSE),IF(VLOOKUP(H531,'[5]Cross-Page Data'!$D$4:$F$48,3,FALSE)="solar",IF(G531="PV","solar PV","solar thermal"),IF(VLOOKUP(H531,'[5]Cross-Page Data'!$D$4:$F$48,3,FALSE)="wind",VLOOKUP(G531,'[5]Cross-Page Data'!$I$4:$J$19,2,FALSE),IF(VLOOKUP(H531,'[5]Cross-Page Data'!$D$4:$F$48,3,FALSE)="hydro",VLOOKUP(G531,'[5]Cross-Page Data'!$I$4:$J$19,2,FALSE),VLOOKUP(H531,'[5]Cross-Page Data'!$D$4:$F$48,3,FALSE)))))</f>
        <v>geothermal</v>
      </c>
      <c r="M531" s="120" t="b">
        <f t="shared" si="8"/>
        <v>1</v>
      </c>
    </row>
    <row r="532" spans="1:13" x14ac:dyDescent="0.3">
      <c r="A532" s="74">
        <v>50820</v>
      </c>
      <c r="B532" s="74" t="s">
        <v>1485</v>
      </c>
      <c r="C532" s="74" t="s">
        <v>1187</v>
      </c>
      <c r="D532" s="74">
        <v>2770</v>
      </c>
      <c r="E532" s="74" t="s">
        <v>19</v>
      </c>
      <c r="F532" s="74" t="s">
        <v>4329</v>
      </c>
      <c r="G532" s="74" t="s">
        <v>1002</v>
      </c>
      <c r="H532" s="74" t="s">
        <v>1003</v>
      </c>
      <c r="I532" s="74" t="s">
        <v>1003</v>
      </c>
      <c r="J532" s="74">
        <v>7102</v>
      </c>
      <c r="K532" s="74">
        <v>2020</v>
      </c>
      <c r="L532" s="120" t="str">
        <f>IF(VLOOKUP(H532,'[5]Cross-Page Data'!$D$4:$F$48,3,FALSE)="natural gas",VLOOKUP(G532,'[5]Cross-Page Data'!$I$4:$J$19,2,FALSE),IF(VLOOKUP(H532,'[5]Cross-Page Data'!$D$4:$F$48,3,FALSE)="solar",IF(G532="PV","solar PV","solar thermal"),IF(VLOOKUP(H532,'[5]Cross-Page Data'!$D$4:$F$48,3,FALSE)="wind",VLOOKUP(G532,'[5]Cross-Page Data'!$I$4:$J$19,2,FALSE),IF(VLOOKUP(H532,'[5]Cross-Page Data'!$D$4:$F$48,3,FALSE)="hydro",VLOOKUP(G532,'[5]Cross-Page Data'!$I$4:$J$19,2,FALSE),VLOOKUP(H532,'[5]Cross-Page Data'!$D$4:$F$48,3,FALSE)))))</f>
        <v>onshore wind</v>
      </c>
      <c r="M532" s="120" t="b">
        <f t="shared" si="8"/>
        <v>1</v>
      </c>
    </row>
    <row r="533" spans="1:13" x14ac:dyDescent="0.3">
      <c r="A533" s="74">
        <v>50821</v>
      </c>
      <c r="B533" s="74" t="s">
        <v>1486</v>
      </c>
      <c r="C533" s="74" t="s">
        <v>1187</v>
      </c>
      <c r="D533" s="74">
        <v>2770</v>
      </c>
      <c r="E533" s="74" t="s">
        <v>19</v>
      </c>
      <c r="F533" s="74" t="s">
        <v>4329</v>
      </c>
      <c r="G533" s="74" t="s">
        <v>1002</v>
      </c>
      <c r="H533" s="74" t="s">
        <v>1003</v>
      </c>
      <c r="I533" s="74" t="s">
        <v>1003</v>
      </c>
      <c r="J533" s="74">
        <v>97991</v>
      </c>
      <c r="K533" s="74">
        <v>2020</v>
      </c>
      <c r="L533" s="120" t="str">
        <f>IF(VLOOKUP(H533,'[5]Cross-Page Data'!$D$4:$F$48,3,FALSE)="natural gas",VLOOKUP(G533,'[5]Cross-Page Data'!$I$4:$J$19,2,FALSE),IF(VLOOKUP(H533,'[5]Cross-Page Data'!$D$4:$F$48,3,FALSE)="solar",IF(G533="PV","solar PV","solar thermal"),IF(VLOOKUP(H533,'[5]Cross-Page Data'!$D$4:$F$48,3,FALSE)="wind",VLOOKUP(G533,'[5]Cross-Page Data'!$I$4:$J$19,2,FALSE),IF(VLOOKUP(H533,'[5]Cross-Page Data'!$D$4:$F$48,3,FALSE)="hydro",VLOOKUP(G533,'[5]Cross-Page Data'!$I$4:$J$19,2,FALSE),VLOOKUP(H533,'[5]Cross-Page Data'!$D$4:$F$48,3,FALSE)))))</f>
        <v>onshore wind</v>
      </c>
      <c r="M533" s="120" t="b">
        <f t="shared" si="8"/>
        <v>1</v>
      </c>
    </row>
    <row r="534" spans="1:13" x14ac:dyDescent="0.3">
      <c r="A534" s="74">
        <v>50837</v>
      </c>
      <c r="B534" s="74" t="s">
        <v>1491</v>
      </c>
      <c r="C534" s="74" t="s">
        <v>1490</v>
      </c>
      <c r="D534" s="74">
        <v>16899</v>
      </c>
      <c r="E534" s="74" t="s">
        <v>19</v>
      </c>
      <c r="F534" s="74" t="s">
        <v>4342</v>
      </c>
      <c r="G534" s="74" t="s">
        <v>603</v>
      </c>
      <c r="H534" s="74" t="s">
        <v>4357</v>
      </c>
      <c r="I534" s="74" t="s">
        <v>4338</v>
      </c>
      <c r="J534" s="74">
        <v>73475.28</v>
      </c>
      <c r="K534" s="74">
        <v>2020</v>
      </c>
      <c r="L534" s="120" t="str">
        <f>IF(VLOOKUP(H534,'[5]Cross-Page Data'!$D$4:$F$48,3,FALSE)="natural gas",VLOOKUP(G534,'[5]Cross-Page Data'!$I$4:$J$19,2,FALSE),IF(VLOOKUP(H534,'[5]Cross-Page Data'!$D$4:$F$48,3,FALSE)="solar",IF(G534="PV","solar PV","solar thermal"),IF(VLOOKUP(H534,'[5]Cross-Page Data'!$D$4:$F$48,3,FALSE)="wind",VLOOKUP(G534,'[5]Cross-Page Data'!$I$4:$J$19,2,FALSE),IF(VLOOKUP(H534,'[5]Cross-Page Data'!$D$4:$F$48,3,FALSE)="hydro",VLOOKUP(G534,'[5]Cross-Page Data'!$I$4:$J$19,2,FALSE),VLOOKUP(H534,'[5]Cross-Page Data'!$D$4:$F$48,3,FALSE)))))</f>
        <v>municipal solid waste</v>
      </c>
      <c r="M534" s="120" t="b">
        <f t="shared" si="8"/>
        <v>0</v>
      </c>
    </row>
    <row r="535" spans="1:13" x14ac:dyDescent="0.3">
      <c r="A535" s="74">
        <v>50837</v>
      </c>
      <c r="B535" s="74" t="s">
        <v>1491</v>
      </c>
      <c r="C535" s="74" t="s">
        <v>1490</v>
      </c>
      <c r="D535" s="74">
        <v>16899</v>
      </c>
      <c r="E535" s="74" t="s">
        <v>19</v>
      </c>
      <c r="F535" s="74" t="s">
        <v>4342</v>
      </c>
      <c r="G535" s="74" t="s">
        <v>603</v>
      </c>
      <c r="H535" s="74" t="s">
        <v>4358</v>
      </c>
      <c r="I535" s="74" t="s">
        <v>875</v>
      </c>
      <c r="J535" s="74">
        <v>89805.807000000001</v>
      </c>
      <c r="K535" s="74">
        <v>2020</v>
      </c>
      <c r="L535" s="120" t="str">
        <f>IF(VLOOKUP(H535,'[5]Cross-Page Data'!$D$4:$F$48,3,FALSE)="natural gas",VLOOKUP(G535,'[5]Cross-Page Data'!$I$4:$J$19,2,FALSE),IF(VLOOKUP(H535,'[5]Cross-Page Data'!$D$4:$F$48,3,FALSE)="solar",IF(G535="PV","solar PV","solar thermal"),IF(VLOOKUP(H535,'[5]Cross-Page Data'!$D$4:$F$48,3,FALSE)="wind",VLOOKUP(G535,'[5]Cross-Page Data'!$I$4:$J$19,2,FALSE),IF(VLOOKUP(H535,'[5]Cross-Page Data'!$D$4:$F$48,3,FALSE)="hydro",VLOOKUP(G535,'[5]Cross-Page Data'!$I$4:$J$19,2,FALSE),VLOOKUP(H535,'[5]Cross-Page Data'!$D$4:$F$48,3,FALSE)))))</f>
        <v>municipal solid waste</v>
      </c>
      <c r="M535" s="120" t="b">
        <f t="shared" si="8"/>
        <v>0</v>
      </c>
    </row>
    <row r="536" spans="1:13" x14ac:dyDescent="0.3">
      <c r="A536" s="74">
        <v>50837</v>
      </c>
      <c r="B536" s="74" t="s">
        <v>1491</v>
      </c>
      <c r="C536" s="74" t="s">
        <v>1490</v>
      </c>
      <c r="D536" s="74">
        <v>16899</v>
      </c>
      <c r="E536" s="74" t="s">
        <v>19</v>
      </c>
      <c r="F536" s="74" t="s">
        <v>4342</v>
      </c>
      <c r="G536" s="74" t="s">
        <v>603</v>
      </c>
      <c r="H536" s="74" t="s">
        <v>422</v>
      </c>
      <c r="I536" s="74" t="s">
        <v>422</v>
      </c>
      <c r="J536" s="74">
        <v>9833.9130000000005</v>
      </c>
      <c r="K536" s="74">
        <v>2020</v>
      </c>
      <c r="L536" s="120" t="str">
        <f>IF(VLOOKUP(H536,'[5]Cross-Page Data'!$D$4:$F$48,3,FALSE)="natural gas",VLOOKUP(G536,'[5]Cross-Page Data'!$I$4:$J$19,2,FALSE),IF(VLOOKUP(H536,'[5]Cross-Page Data'!$D$4:$F$48,3,FALSE)="solar",IF(G536="PV","solar PV","solar thermal"),IF(VLOOKUP(H536,'[5]Cross-Page Data'!$D$4:$F$48,3,FALSE)="wind",VLOOKUP(G536,'[5]Cross-Page Data'!$I$4:$J$19,2,FALSE),IF(VLOOKUP(H536,'[5]Cross-Page Data'!$D$4:$F$48,3,FALSE)="hydro",VLOOKUP(G536,'[5]Cross-Page Data'!$I$4:$J$19,2,FALSE),VLOOKUP(H536,'[5]Cross-Page Data'!$D$4:$F$48,3,FALSE)))))</f>
        <v>natural gas peaker</v>
      </c>
      <c r="M536" s="120" t="b">
        <f t="shared" si="8"/>
        <v>0</v>
      </c>
    </row>
    <row r="537" spans="1:13" x14ac:dyDescent="0.3">
      <c r="A537" s="74">
        <v>50849</v>
      </c>
      <c r="B537" s="74" t="s">
        <v>1493</v>
      </c>
      <c r="C537" s="74" t="s">
        <v>1492</v>
      </c>
      <c r="D537" s="74">
        <v>61261</v>
      </c>
      <c r="E537" s="74" t="s">
        <v>19</v>
      </c>
      <c r="F537" s="74" t="s">
        <v>4343</v>
      </c>
      <c r="G537" s="74" t="s">
        <v>19</v>
      </c>
      <c r="H537" s="74" t="s">
        <v>421</v>
      </c>
      <c r="I537" s="74" t="s">
        <v>421</v>
      </c>
      <c r="J537" s="74">
        <v>0</v>
      </c>
      <c r="K537" s="74">
        <v>2020</v>
      </c>
      <c r="L537" s="120" t="str">
        <f>IF(VLOOKUP(H537,'[5]Cross-Page Data'!$D$4:$F$48,3,FALSE)="natural gas",VLOOKUP(G537,'[5]Cross-Page Data'!$I$4:$J$19,2,FALSE),IF(VLOOKUP(H537,'[5]Cross-Page Data'!$D$4:$F$48,3,FALSE)="solar",IF(G537="PV","solar PV","solar thermal"),IF(VLOOKUP(H537,'[5]Cross-Page Data'!$D$4:$F$48,3,FALSE)="wind",VLOOKUP(G537,'[5]Cross-Page Data'!$I$4:$J$19,2,FALSE),IF(VLOOKUP(H537,'[5]Cross-Page Data'!$D$4:$F$48,3,FALSE)="hydro",VLOOKUP(G537,'[5]Cross-Page Data'!$I$4:$J$19,2,FALSE),VLOOKUP(H537,'[5]Cross-Page Data'!$D$4:$F$48,3,FALSE)))))</f>
        <v>petroleum</v>
      </c>
      <c r="M537" s="120" t="b">
        <f t="shared" si="8"/>
        <v>0</v>
      </c>
    </row>
    <row r="538" spans="1:13" x14ac:dyDescent="0.3">
      <c r="A538" s="74">
        <v>50849</v>
      </c>
      <c r="B538" s="74" t="s">
        <v>1493</v>
      </c>
      <c r="C538" s="74" t="s">
        <v>1492</v>
      </c>
      <c r="D538" s="74">
        <v>61261</v>
      </c>
      <c r="E538" s="74" t="s">
        <v>19</v>
      </c>
      <c r="F538" s="74" t="s">
        <v>4343</v>
      </c>
      <c r="G538" s="74" t="s">
        <v>19</v>
      </c>
      <c r="H538" s="74" t="s">
        <v>422</v>
      </c>
      <c r="I538" s="74" t="s">
        <v>422</v>
      </c>
      <c r="J538" s="74">
        <v>7036</v>
      </c>
      <c r="K538" s="74">
        <v>2020</v>
      </c>
      <c r="L538" s="120" t="str">
        <f>IF(VLOOKUP(H538,'[5]Cross-Page Data'!$D$4:$F$48,3,FALSE)="natural gas",VLOOKUP(G538,'[5]Cross-Page Data'!$I$4:$J$19,2,FALSE),IF(VLOOKUP(H538,'[5]Cross-Page Data'!$D$4:$F$48,3,FALSE)="solar",IF(G538="PV","solar PV","solar thermal"),IF(VLOOKUP(H538,'[5]Cross-Page Data'!$D$4:$F$48,3,FALSE)="wind",VLOOKUP(G538,'[5]Cross-Page Data'!$I$4:$J$19,2,FALSE),IF(VLOOKUP(H538,'[5]Cross-Page Data'!$D$4:$F$48,3,FALSE)="hydro",VLOOKUP(G538,'[5]Cross-Page Data'!$I$4:$J$19,2,FALSE),VLOOKUP(H538,'[5]Cross-Page Data'!$D$4:$F$48,3,FALSE)))))</f>
        <v>natural gas nonpeaker</v>
      </c>
      <c r="M538" s="120" t="b">
        <f t="shared" si="8"/>
        <v>0</v>
      </c>
    </row>
    <row r="539" spans="1:13" x14ac:dyDescent="0.3">
      <c r="A539" s="74">
        <v>50849</v>
      </c>
      <c r="B539" s="74" t="s">
        <v>1493</v>
      </c>
      <c r="C539" s="74" t="s">
        <v>1492</v>
      </c>
      <c r="D539" s="74">
        <v>61261</v>
      </c>
      <c r="E539" s="74" t="s">
        <v>19</v>
      </c>
      <c r="F539" s="74" t="s">
        <v>4343</v>
      </c>
      <c r="G539" s="74" t="s">
        <v>24</v>
      </c>
      <c r="H539" s="74" t="s">
        <v>421</v>
      </c>
      <c r="I539" s="74" t="s">
        <v>421</v>
      </c>
      <c r="J539" s="74">
        <v>0</v>
      </c>
      <c r="K539" s="74">
        <v>2020</v>
      </c>
      <c r="L539" s="120" t="str">
        <f>IF(VLOOKUP(H539,'[5]Cross-Page Data'!$D$4:$F$48,3,FALSE)="natural gas",VLOOKUP(G539,'[5]Cross-Page Data'!$I$4:$J$19,2,FALSE),IF(VLOOKUP(H539,'[5]Cross-Page Data'!$D$4:$F$48,3,FALSE)="solar",IF(G539="PV","solar PV","solar thermal"),IF(VLOOKUP(H539,'[5]Cross-Page Data'!$D$4:$F$48,3,FALSE)="wind",VLOOKUP(G539,'[5]Cross-Page Data'!$I$4:$J$19,2,FALSE),IF(VLOOKUP(H539,'[5]Cross-Page Data'!$D$4:$F$48,3,FALSE)="hydro",VLOOKUP(G539,'[5]Cross-Page Data'!$I$4:$J$19,2,FALSE),VLOOKUP(H539,'[5]Cross-Page Data'!$D$4:$F$48,3,FALSE)))))</f>
        <v>petroleum</v>
      </c>
      <c r="M539" s="120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x14ac:dyDescent="0.3">
      <c r="A540" s="74">
        <v>50849</v>
      </c>
      <c r="B540" s="74" t="s">
        <v>1493</v>
      </c>
      <c r="C540" s="74" t="s">
        <v>1492</v>
      </c>
      <c r="D540" s="74">
        <v>61261</v>
      </c>
      <c r="E540" s="74" t="s">
        <v>19</v>
      </c>
      <c r="F540" s="74" t="s">
        <v>4343</v>
      </c>
      <c r="G540" s="74" t="s">
        <v>24</v>
      </c>
      <c r="H540" s="74" t="s">
        <v>422</v>
      </c>
      <c r="I540" s="74" t="s">
        <v>422</v>
      </c>
      <c r="J540" s="74">
        <v>158849</v>
      </c>
      <c r="K540" s="74">
        <v>2020</v>
      </c>
      <c r="L540" s="120" t="str">
        <f>IF(VLOOKUP(H540,'[5]Cross-Page Data'!$D$4:$F$48,3,FALSE)="natural gas",VLOOKUP(G540,'[5]Cross-Page Data'!$I$4:$J$19,2,FALSE),IF(VLOOKUP(H540,'[5]Cross-Page Data'!$D$4:$F$48,3,FALSE)="solar",IF(G540="PV","solar PV","solar thermal"),IF(VLOOKUP(H540,'[5]Cross-Page Data'!$D$4:$F$48,3,FALSE)="wind",VLOOKUP(G540,'[5]Cross-Page Data'!$I$4:$J$19,2,FALSE),IF(VLOOKUP(H540,'[5]Cross-Page Data'!$D$4:$F$48,3,FALSE)="hydro",VLOOKUP(G540,'[5]Cross-Page Data'!$I$4:$J$19,2,FALSE),VLOOKUP(H540,'[5]Cross-Page Data'!$D$4:$F$48,3,FALSE)))))</f>
        <v>natural gas nonpeaker</v>
      </c>
      <c r="M540" s="120" t="b">
        <f t="shared" si="8"/>
        <v>0</v>
      </c>
    </row>
    <row r="541" spans="1:13" x14ac:dyDescent="0.3">
      <c r="A541" s="74">
        <v>50850</v>
      </c>
      <c r="B541" s="74" t="s">
        <v>1495</v>
      </c>
      <c r="C541" s="74" t="s">
        <v>1494</v>
      </c>
      <c r="D541" s="74">
        <v>14265</v>
      </c>
      <c r="E541" s="74" t="s">
        <v>19</v>
      </c>
      <c r="F541" s="74" t="s">
        <v>4342</v>
      </c>
      <c r="G541" s="74" t="s">
        <v>19</v>
      </c>
      <c r="H541" s="74" t="s">
        <v>422</v>
      </c>
      <c r="I541" s="74" t="s">
        <v>422</v>
      </c>
      <c r="J541" s="74">
        <v>2126</v>
      </c>
      <c r="K541" s="74">
        <v>2020</v>
      </c>
      <c r="L541" s="120" t="str">
        <f>IF(VLOOKUP(H541,'[5]Cross-Page Data'!$D$4:$F$48,3,FALSE)="natural gas",VLOOKUP(G541,'[5]Cross-Page Data'!$I$4:$J$19,2,FALSE),IF(VLOOKUP(H541,'[5]Cross-Page Data'!$D$4:$F$48,3,FALSE)="solar",IF(G541="PV","solar PV","solar thermal"),IF(VLOOKUP(H541,'[5]Cross-Page Data'!$D$4:$F$48,3,FALSE)="wind",VLOOKUP(G541,'[5]Cross-Page Data'!$I$4:$J$19,2,FALSE),IF(VLOOKUP(H541,'[5]Cross-Page Data'!$D$4:$F$48,3,FALSE)="hydro",VLOOKUP(G541,'[5]Cross-Page Data'!$I$4:$J$19,2,FALSE),VLOOKUP(H541,'[5]Cross-Page Data'!$D$4:$F$48,3,FALSE)))))</f>
        <v>natural gas nonpeaker</v>
      </c>
      <c r="M541" s="120" t="b">
        <f t="shared" si="8"/>
        <v>0</v>
      </c>
    </row>
    <row r="542" spans="1:13" x14ac:dyDescent="0.3">
      <c r="A542" s="74">
        <v>50850</v>
      </c>
      <c r="B542" s="74" t="s">
        <v>1495</v>
      </c>
      <c r="C542" s="74" t="s">
        <v>1494</v>
      </c>
      <c r="D542" s="74">
        <v>14265</v>
      </c>
      <c r="E542" s="74" t="s">
        <v>19</v>
      </c>
      <c r="F542" s="74" t="s">
        <v>4342</v>
      </c>
      <c r="G542" s="74" t="s">
        <v>24</v>
      </c>
      <c r="H542" s="74" t="s">
        <v>421</v>
      </c>
      <c r="I542" s="74" t="s">
        <v>421</v>
      </c>
      <c r="J542" s="74">
        <v>0</v>
      </c>
      <c r="K542" s="74">
        <v>2020</v>
      </c>
      <c r="L542" s="120" t="str">
        <f>IF(VLOOKUP(H542,'[5]Cross-Page Data'!$D$4:$F$48,3,FALSE)="natural gas",VLOOKUP(G542,'[5]Cross-Page Data'!$I$4:$J$19,2,FALSE),IF(VLOOKUP(H542,'[5]Cross-Page Data'!$D$4:$F$48,3,FALSE)="solar",IF(G542="PV","solar PV","solar thermal"),IF(VLOOKUP(H542,'[5]Cross-Page Data'!$D$4:$F$48,3,FALSE)="wind",VLOOKUP(G542,'[5]Cross-Page Data'!$I$4:$J$19,2,FALSE),IF(VLOOKUP(H542,'[5]Cross-Page Data'!$D$4:$F$48,3,FALSE)="hydro",VLOOKUP(G542,'[5]Cross-Page Data'!$I$4:$J$19,2,FALSE),VLOOKUP(H542,'[5]Cross-Page Data'!$D$4:$F$48,3,FALSE)))))</f>
        <v>petroleum</v>
      </c>
      <c r="M542" s="120" t="b">
        <f t="shared" si="8"/>
        <v>0</v>
      </c>
    </row>
    <row r="543" spans="1:13" x14ac:dyDescent="0.3">
      <c r="A543" s="74">
        <v>50850</v>
      </c>
      <c r="B543" s="74" t="s">
        <v>1495</v>
      </c>
      <c r="C543" s="74" t="s">
        <v>1494</v>
      </c>
      <c r="D543" s="74">
        <v>14265</v>
      </c>
      <c r="E543" s="74" t="s">
        <v>19</v>
      </c>
      <c r="F543" s="74" t="s">
        <v>4342</v>
      </c>
      <c r="G543" s="74" t="s">
        <v>24</v>
      </c>
      <c r="H543" s="74" t="s">
        <v>422</v>
      </c>
      <c r="I543" s="74" t="s">
        <v>422</v>
      </c>
      <c r="J543" s="74">
        <v>5358</v>
      </c>
      <c r="K543" s="74">
        <v>2020</v>
      </c>
      <c r="L543" s="120" t="str">
        <f>IF(VLOOKUP(H543,'[5]Cross-Page Data'!$D$4:$F$48,3,FALSE)="natural gas",VLOOKUP(G543,'[5]Cross-Page Data'!$I$4:$J$19,2,FALSE),IF(VLOOKUP(H543,'[5]Cross-Page Data'!$D$4:$F$48,3,FALSE)="solar",IF(G543="PV","solar PV","solar thermal"),IF(VLOOKUP(H543,'[5]Cross-Page Data'!$D$4:$F$48,3,FALSE)="wind",VLOOKUP(G543,'[5]Cross-Page Data'!$I$4:$J$19,2,FALSE),IF(VLOOKUP(H543,'[5]Cross-Page Data'!$D$4:$F$48,3,FALSE)="hydro",VLOOKUP(G543,'[5]Cross-Page Data'!$I$4:$J$19,2,FALSE),VLOOKUP(H543,'[5]Cross-Page Data'!$D$4:$F$48,3,FALSE)))))</f>
        <v>natural gas nonpeaker</v>
      </c>
      <c r="M543" s="120" t="b">
        <f t="shared" si="8"/>
        <v>0</v>
      </c>
    </row>
    <row r="544" spans="1:13" x14ac:dyDescent="0.3">
      <c r="A544" s="74">
        <v>50851</v>
      </c>
      <c r="B544" s="74" t="s">
        <v>1497</v>
      </c>
      <c r="C544" s="74" t="s">
        <v>1497</v>
      </c>
      <c r="D544" s="74">
        <v>56835</v>
      </c>
      <c r="E544" s="74" t="s">
        <v>19</v>
      </c>
      <c r="F544" s="74" t="s">
        <v>4342</v>
      </c>
      <c r="G544" s="74" t="s">
        <v>19</v>
      </c>
      <c r="H544" s="74" t="s">
        <v>422</v>
      </c>
      <c r="I544" s="74" t="s">
        <v>422</v>
      </c>
      <c r="J544" s="74">
        <v>1949</v>
      </c>
      <c r="K544" s="74">
        <v>2020</v>
      </c>
      <c r="L544" s="120" t="str">
        <f>IF(VLOOKUP(H544,'[5]Cross-Page Data'!$D$4:$F$48,3,FALSE)="natural gas",VLOOKUP(G544,'[5]Cross-Page Data'!$I$4:$J$19,2,FALSE),IF(VLOOKUP(H544,'[5]Cross-Page Data'!$D$4:$F$48,3,FALSE)="solar",IF(G544="PV","solar PV","solar thermal"),IF(VLOOKUP(H544,'[5]Cross-Page Data'!$D$4:$F$48,3,FALSE)="wind",VLOOKUP(G544,'[5]Cross-Page Data'!$I$4:$J$19,2,FALSE),IF(VLOOKUP(H544,'[5]Cross-Page Data'!$D$4:$F$48,3,FALSE)="hydro",VLOOKUP(G544,'[5]Cross-Page Data'!$I$4:$J$19,2,FALSE),VLOOKUP(H544,'[5]Cross-Page Data'!$D$4:$F$48,3,FALSE)))))</f>
        <v>natural gas nonpeaker</v>
      </c>
      <c r="M544" s="120" t="b">
        <f t="shared" si="8"/>
        <v>0</v>
      </c>
    </row>
    <row r="545" spans="1:13" x14ac:dyDescent="0.3">
      <c r="A545" s="74">
        <v>50851</v>
      </c>
      <c r="B545" s="74" t="s">
        <v>1497</v>
      </c>
      <c r="C545" s="74" t="s">
        <v>1497</v>
      </c>
      <c r="D545" s="74">
        <v>56835</v>
      </c>
      <c r="E545" s="74" t="s">
        <v>19</v>
      </c>
      <c r="F545" s="74" t="s">
        <v>4342</v>
      </c>
      <c r="G545" s="74" t="s">
        <v>24</v>
      </c>
      <c r="H545" s="74" t="s">
        <v>421</v>
      </c>
      <c r="I545" s="74" t="s">
        <v>421</v>
      </c>
      <c r="J545" s="74">
        <v>0</v>
      </c>
      <c r="K545" s="74">
        <v>2020</v>
      </c>
      <c r="L545" s="120" t="str">
        <f>IF(VLOOKUP(H545,'[5]Cross-Page Data'!$D$4:$F$48,3,FALSE)="natural gas",VLOOKUP(G545,'[5]Cross-Page Data'!$I$4:$J$19,2,FALSE),IF(VLOOKUP(H545,'[5]Cross-Page Data'!$D$4:$F$48,3,FALSE)="solar",IF(G545="PV","solar PV","solar thermal"),IF(VLOOKUP(H545,'[5]Cross-Page Data'!$D$4:$F$48,3,FALSE)="wind",VLOOKUP(G545,'[5]Cross-Page Data'!$I$4:$J$19,2,FALSE),IF(VLOOKUP(H545,'[5]Cross-Page Data'!$D$4:$F$48,3,FALSE)="hydro",VLOOKUP(G545,'[5]Cross-Page Data'!$I$4:$J$19,2,FALSE),VLOOKUP(H545,'[5]Cross-Page Data'!$D$4:$F$48,3,FALSE)))))</f>
        <v>petroleum</v>
      </c>
      <c r="M545" s="120" t="b">
        <f t="shared" si="8"/>
        <v>0</v>
      </c>
    </row>
    <row r="546" spans="1:13" x14ac:dyDescent="0.3">
      <c r="A546" s="74">
        <v>50851</v>
      </c>
      <c r="B546" s="74" t="s">
        <v>1497</v>
      </c>
      <c r="C546" s="74" t="s">
        <v>1497</v>
      </c>
      <c r="D546" s="74">
        <v>56835</v>
      </c>
      <c r="E546" s="74" t="s">
        <v>19</v>
      </c>
      <c r="F546" s="74" t="s">
        <v>4342</v>
      </c>
      <c r="G546" s="74" t="s">
        <v>24</v>
      </c>
      <c r="H546" s="74" t="s">
        <v>422</v>
      </c>
      <c r="I546" s="74" t="s">
        <v>422</v>
      </c>
      <c r="J546" s="74">
        <v>6443</v>
      </c>
      <c r="K546" s="74">
        <v>2020</v>
      </c>
      <c r="L546" s="120" t="str">
        <f>IF(VLOOKUP(H546,'[5]Cross-Page Data'!$D$4:$F$48,3,FALSE)="natural gas",VLOOKUP(G546,'[5]Cross-Page Data'!$I$4:$J$19,2,FALSE),IF(VLOOKUP(H546,'[5]Cross-Page Data'!$D$4:$F$48,3,FALSE)="solar",IF(G546="PV","solar PV","solar thermal"),IF(VLOOKUP(H546,'[5]Cross-Page Data'!$D$4:$F$48,3,FALSE)="wind",VLOOKUP(G546,'[5]Cross-Page Data'!$I$4:$J$19,2,FALSE),IF(VLOOKUP(H546,'[5]Cross-Page Data'!$D$4:$F$48,3,FALSE)="hydro",VLOOKUP(G546,'[5]Cross-Page Data'!$I$4:$J$19,2,FALSE),VLOOKUP(H546,'[5]Cross-Page Data'!$D$4:$F$48,3,FALSE)))))</f>
        <v>natural gas nonpeaker</v>
      </c>
      <c r="M546" s="120" t="b">
        <f t="shared" si="8"/>
        <v>0</v>
      </c>
    </row>
    <row r="547" spans="1:13" x14ac:dyDescent="0.3">
      <c r="A547" s="74">
        <v>50864</v>
      </c>
      <c r="B547" s="74" t="s">
        <v>1499</v>
      </c>
      <c r="C547" s="74" t="s">
        <v>1498</v>
      </c>
      <c r="D547" s="74">
        <v>16636</v>
      </c>
      <c r="E547" s="74" t="s">
        <v>19</v>
      </c>
      <c r="F547" s="74" t="s">
        <v>4342</v>
      </c>
      <c r="G547" s="74" t="s">
        <v>420</v>
      </c>
      <c r="H547" s="74" t="s">
        <v>422</v>
      </c>
      <c r="I547" s="74" t="s">
        <v>422</v>
      </c>
      <c r="J547" s="74">
        <v>0</v>
      </c>
      <c r="K547" s="74">
        <v>2020</v>
      </c>
      <c r="L547" s="120" t="str">
        <f>IF(VLOOKUP(H547,'[5]Cross-Page Data'!$D$4:$F$48,3,FALSE)="natural gas",VLOOKUP(G547,'[5]Cross-Page Data'!$I$4:$J$19,2,FALSE),IF(VLOOKUP(H547,'[5]Cross-Page Data'!$D$4:$F$48,3,FALSE)="solar",IF(G547="PV","solar PV","solar thermal"),IF(VLOOKUP(H547,'[5]Cross-Page Data'!$D$4:$F$48,3,FALSE)="wind",VLOOKUP(G547,'[5]Cross-Page Data'!$I$4:$J$19,2,FALSE),IF(VLOOKUP(H547,'[5]Cross-Page Data'!$D$4:$F$48,3,FALSE)="hydro",VLOOKUP(G547,'[5]Cross-Page Data'!$I$4:$J$19,2,FALSE),VLOOKUP(H547,'[5]Cross-Page Data'!$D$4:$F$48,3,FALSE)))))</f>
        <v>natural gas peaker</v>
      </c>
      <c r="M547" s="120" t="b">
        <f t="shared" si="8"/>
        <v>0</v>
      </c>
    </row>
    <row r="548" spans="1:13" x14ac:dyDescent="0.3">
      <c r="A548" s="74">
        <v>50865</v>
      </c>
      <c r="B548" s="74" t="s">
        <v>1501</v>
      </c>
      <c r="C548" s="74" t="s">
        <v>1500</v>
      </c>
      <c r="D548" s="74">
        <v>16506</v>
      </c>
      <c r="E548" s="74" t="s">
        <v>19</v>
      </c>
      <c r="F548" s="74" t="s">
        <v>4342</v>
      </c>
      <c r="G548" s="74" t="s">
        <v>420</v>
      </c>
      <c r="H548" s="74" t="s">
        <v>422</v>
      </c>
      <c r="I548" s="74" t="s">
        <v>422</v>
      </c>
      <c r="J548" s="74">
        <v>254600</v>
      </c>
      <c r="K548" s="74">
        <v>2020</v>
      </c>
      <c r="L548" s="120" t="str">
        <f>IF(VLOOKUP(H548,'[5]Cross-Page Data'!$D$4:$F$48,3,FALSE)="natural gas",VLOOKUP(G548,'[5]Cross-Page Data'!$I$4:$J$19,2,FALSE),IF(VLOOKUP(H548,'[5]Cross-Page Data'!$D$4:$F$48,3,FALSE)="solar",IF(G548="PV","solar PV","solar thermal"),IF(VLOOKUP(H548,'[5]Cross-Page Data'!$D$4:$F$48,3,FALSE)="wind",VLOOKUP(G548,'[5]Cross-Page Data'!$I$4:$J$19,2,FALSE),IF(VLOOKUP(H548,'[5]Cross-Page Data'!$D$4:$F$48,3,FALSE)="hydro",VLOOKUP(G548,'[5]Cross-Page Data'!$I$4:$J$19,2,FALSE),VLOOKUP(H548,'[5]Cross-Page Data'!$D$4:$F$48,3,FALSE)))))</f>
        <v>natural gas peaker</v>
      </c>
      <c r="M548" s="120" t="b">
        <f t="shared" si="8"/>
        <v>0</v>
      </c>
    </row>
    <row r="549" spans="1:13" x14ac:dyDescent="0.3">
      <c r="A549" s="74">
        <v>50881</v>
      </c>
      <c r="B549" s="74" t="s">
        <v>1503</v>
      </c>
      <c r="C549" s="74" t="s">
        <v>1502</v>
      </c>
      <c r="D549" s="74">
        <v>20541</v>
      </c>
      <c r="E549" s="74" t="s">
        <v>19</v>
      </c>
      <c r="F549" s="74" t="s">
        <v>4329</v>
      </c>
      <c r="G549" s="74" t="s">
        <v>603</v>
      </c>
      <c r="H549" s="74" t="s">
        <v>1116</v>
      </c>
      <c r="I549" s="74" t="s">
        <v>4335</v>
      </c>
      <c r="J549" s="74">
        <v>0</v>
      </c>
      <c r="K549" s="74">
        <v>2020</v>
      </c>
      <c r="L549" s="120" t="str">
        <f>IF(VLOOKUP(H549,'[5]Cross-Page Data'!$D$4:$F$48,3,FALSE)="natural gas",VLOOKUP(G549,'[5]Cross-Page Data'!$I$4:$J$19,2,FALSE),IF(VLOOKUP(H549,'[5]Cross-Page Data'!$D$4:$F$48,3,FALSE)="solar",IF(G549="PV","solar PV","solar thermal"),IF(VLOOKUP(H549,'[5]Cross-Page Data'!$D$4:$F$48,3,FALSE)="wind",VLOOKUP(G549,'[5]Cross-Page Data'!$I$4:$J$19,2,FALSE),IF(VLOOKUP(H549,'[5]Cross-Page Data'!$D$4:$F$48,3,FALSE)="hydro",VLOOKUP(G549,'[5]Cross-Page Data'!$I$4:$J$19,2,FALSE),VLOOKUP(H549,'[5]Cross-Page Data'!$D$4:$F$48,3,FALSE)))))</f>
        <v>biomass</v>
      </c>
      <c r="M549" s="120" t="b">
        <f t="shared" si="8"/>
        <v>1</v>
      </c>
    </row>
    <row r="550" spans="1:13" x14ac:dyDescent="0.3">
      <c r="A550" s="74">
        <v>50881</v>
      </c>
      <c r="B550" s="74" t="s">
        <v>1503</v>
      </c>
      <c r="C550" s="74" t="s">
        <v>1502</v>
      </c>
      <c r="D550" s="74">
        <v>20541</v>
      </c>
      <c r="E550" s="74" t="s">
        <v>19</v>
      </c>
      <c r="F550" s="74" t="s">
        <v>4329</v>
      </c>
      <c r="G550" s="74" t="s">
        <v>603</v>
      </c>
      <c r="H550" s="74" t="s">
        <v>422</v>
      </c>
      <c r="I550" s="74" t="s">
        <v>422</v>
      </c>
      <c r="J550" s="74">
        <v>0</v>
      </c>
      <c r="K550" s="74">
        <v>2020</v>
      </c>
      <c r="L550" s="120" t="str">
        <f>IF(VLOOKUP(H550,'[5]Cross-Page Data'!$D$4:$F$48,3,FALSE)="natural gas",VLOOKUP(G550,'[5]Cross-Page Data'!$I$4:$J$19,2,FALSE),IF(VLOOKUP(H550,'[5]Cross-Page Data'!$D$4:$F$48,3,FALSE)="solar",IF(G550="PV","solar PV","solar thermal"),IF(VLOOKUP(H550,'[5]Cross-Page Data'!$D$4:$F$48,3,FALSE)="wind",VLOOKUP(G550,'[5]Cross-Page Data'!$I$4:$J$19,2,FALSE),IF(VLOOKUP(H550,'[5]Cross-Page Data'!$D$4:$F$48,3,FALSE)="hydro",VLOOKUP(G550,'[5]Cross-Page Data'!$I$4:$J$19,2,FALSE),VLOOKUP(H550,'[5]Cross-Page Data'!$D$4:$F$48,3,FALSE)))))</f>
        <v>natural gas peaker</v>
      </c>
      <c r="M550" s="120" t="b">
        <f t="shared" si="8"/>
        <v>1</v>
      </c>
    </row>
    <row r="551" spans="1:13" x14ac:dyDescent="0.3">
      <c r="A551" s="74">
        <v>50881</v>
      </c>
      <c r="B551" s="74" t="s">
        <v>1503</v>
      </c>
      <c r="C551" s="74" t="s">
        <v>1502</v>
      </c>
      <c r="D551" s="74">
        <v>20541</v>
      </c>
      <c r="E551" s="74" t="s">
        <v>19</v>
      </c>
      <c r="F551" s="74" t="s">
        <v>4329</v>
      </c>
      <c r="G551" s="74" t="s">
        <v>603</v>
      </c>
      <c r="H551" s="74" t="s">
        <v>1050</v>
      </c>
      <c r="I551" s="74" t="s">
        <v>4345</v>
      </c>
      <c r="J551" s="74">
        <v>277226</v>
      </c>
      <c r="K551" s="74">
        <v>2020</v>
      </c>
      <c r="L551" s="120" t="str">
        <f>IF(VLOOKUP(H551,'[5]Cross-Page Data'!$D$4:$F$48,3,FALSE)="natural gas",VLOOKUP(G551,'[5]Cross-Page Data'!$I$4:$J$19,2,FALSE),IF(VLOOKUP(H551,'[5]Cross-Page Data'!$D$4:$F$48,3,FALSE)="solar",IF(G551="PV","solar PV","solar thermal"),IF(VLOOKUP(H551,'[5]Cross-Page Data'!$D$4:$F$48,3,FALSE)="wind",VLOOKUP(G551,'[5]Cross-Page Data'!$I$4:$J$19,2,FALSE),IF(VLOOKUP(H551,'[5]Cross-Page Data'!$D$4:$F$48,3,FALSE)="hydro",VLOOKUP(G551,'[5]Cross-Page Data'!$I$4:$J$19,2,FALSE),VLOOKUP(H551,'[5]Cross-Page Data'!$D$4:$F$48,3,FALSE)))))</f>
        <v>biomass</v>
      </c>
      <c r="M551" s="120" t="b">
        <f t="shared" si="8"/>
        <v>1</v>
      </c>
    </row>
    <row r="552" spans="1:13" x14ac:dyDescent="0.3">
      <c r="A552" s="74">
        <v>50892</v>
      </c>
      <c r="B552" s="74" t="s">
        <v>1505</v>
      </c>
      <c r="C552" s="74" t="s">
        <v>1504</v>
      </c>
      <c r="D552" s="74">
        <v>63985</v>
      </c>
      <c r="E552" s="74" t="s">
        <v>19</v>
      </c>
      <c r="F552" s="74" t="s">
        <v>4329</v>
      </c>
      <c r="G552" s="74" t="s">
        <v>393</v>
      </c>
      <c r="H552" s="74" t="s">
        <v>401</v>
      </c>
      <c r="I552" s="74" t="s">
        <v>4330</v>
      </c>
      <c r="J552" s="74">
        <v>556</v>
      </c>
      <c r="K552" s="74">
        <v>2020</v>
      </c>
      <c r="L552" s="120" t="str">
        <f>IF(VLOOKUP(H552,'[5]Cross-Page Data'!$D$4:$F$48,3,FALSE)="natural gas",VLOOKUP(G552,'[5]Cross-Page Data'!$I$4:$J$19,2,FALSE),IF(VLOOKUP(H552,'[5]Cross-Page Data'!$D$4:$F$48,3,FALSE)="solar",IF(G552="PV","solar PV","solar thermal"),IF(VLOOKUP(H552,'[5]Cross-Page Data'!$D$4:$F$48,3,FALSE)="wind",VLOOKUP(G552,'[5]Cross-Page Data'!$I$4:$J$19,2,FALSE),IF(VLOOKUP(H552,'[5]Cross-Page Data'!$D$4:$F$48,3,FALSE)="hydro",VLOOKUP(G552,'[5]Cross-Page Data'!$I$4:$J$19,2,FALSE),VLOOKUP(H552,'[5]Cross-Page Data'!$D$4:$F$48,3,FALSE)))))</f>
        <v>hydro</v>
      </c>
      <c r="M552" s="120" t="b">
        <f t="shared" si="8"/>
        <v>1</v>
      </c>
    </row>
    <row r="553" spans="1:13" x14ac:dyDescent="0.3">
      <c r="A553" s="74">
        <v>50961</v>
      </c>
      <c r="B553" s="74" t="s">
        <v>1506</v>
      </c>
      <c r="C553" s="74" t="s">
        <v>1329</v>
      </c>
      <c r="D553" s="74">
        <v>64078</v>
      </c>
      <c r="E553" s="74" t="s">
        <v>19</v>
      </c>
      <c r="F553" s="74" t="s">
        <v>4329</v>
      </c>
      <c r="G553" s="74" t="s">
        <v>393</v>
      </c>
      <c r="H553" s="74" t="s">
        <v>401</v>
      </c>
      <c r="I553" s="74" t="s">
        <v>4330</v>
      </c>
      <c r="J553" s="74">
        <v>484</v>
      </c>
      <c r="K553" s="74">
        <v>2020</v>
      </c>
      <c r="L553" s="120" t="str">
        <f>IF(VLOOKUP(H553,'[5]Cross-Page Data'!$D$4:$F$48,3,FALSE)="natural gas",VLOOKUP(G553,'[5]Cross-Page Data'!$I$4:$J$19,2,FALSE),IF(VLOOKUP(H553,'[5]Cross-Page Data'!$D$4:$F$48,3,FALSE)="solar",IF(G553="PV","solar PV","solar thermal"),IF(VLOOKUP(H553,'[5]Cross-Page Data'!$D$4:$F$48,3,FALSE)="wind",VLOOKUP(G553,'[5]Cross-Page Data'!$I$4:$J$19,2,FALSE),IF(VLOOKUP(H553,'[5]Cross-Page Data'!$D$4:$F$48,3,FALSE)="hydro",VLOOKUP(G553,'[5]Cross-Page Data'!$I$4:$J$19,2,FALSE),VLOOKUP(H553,'[5]Cross-Page Data'!$D$4:$F$48,3,FALSE)))))</f>
        <v>hydro</v>
      </c>
      <c r="M553" s="120" t="b">
        <f t="shared" si="8"/>
        <v>1</v>
      </c>
    </row>
    <row r="554" spans="1:13" x14ac:dyDescent="0.3">
      <c r="A554" s="74">
        <v>50963</v>
      </c>
      <c r="B554" s="74" t="s">
        <v>1508</v>
      </c>
      <c r="C554" s="74" t="s">
        <v>1507</v>
      </c>
      <c r="D554" s="74">
        <v>2844</v>
      </c>
      <c r="E554" s="74" t="s">
        <v>19</v>
      </c>
      <c r="F554" s="74" t="s">
        <v>4343</v>
      </c>
      <c r="G554" s="74" t="s">
        <v>420</v>
      </c>
      <c r="H554" s="74" t="s">
        <v>422</v>
      </c>
      <c r="I554" s="74" t="s">
        <v>422</v>
      </c>
      <c r="J554" s="74">
        <v>13444</v>
      </c>
      <c r="K554" s="74">
        <v>2020</v>
      </c>
      <c r="L554" s="120" t="str">
        <f>IF(VLOOKUP(H554,'[5]Cross-Page Data'!$D$4:$F$48,3,FALSE)="natural gas",VLOOKUP(G554,'[5]Cross-Page Data'!$I$4:$J$19,2,FALSE),IF(VLOOKUP(H554,'[5]Cross-Page Data'!$D$4:$F$48,3,FALSE)="solar",IF(G554="PV","solar PV","solar thermal"),IF(VLOOKUP(H554,'[5]Cross-Page Data'!$D$4:$F$48,3,FALSE)="wind",VLOOKUP(G554,'[5]Cross-Page Data'!$I$4:$J$19,2,FALSE),IF(VLOOKUP(H554,'[5]Cross-Page Data'!$D$4:$F$48,3,FALSE)="hydro",VLOOKUP(G554,'[5]Cross-Page Data'!$I$4:$J$19,2,FALSE),VLOOKUP(H554,'[5]Cross-Page Data'!$D$4:$F$48,3,FALSE)))))</f>
        <v>natural gas peaker</v>
      </c>
      <c r="M554" s="120" t="b">
        <f t="shared" si="8"/>
        <v>0</v>
      </c>
    </row>
    <row r="555" spans="1:13" x14ac:dyDescent="0.3">
      <c r="A555" s="74">
        <v>52063</v>
      </c>
      <c r="B555" s="74" t="s">
        <v>1520</v>
      </c>
      <c r="C555" s="74" t="s">
        <v>1519</v>
      </c>
      <c r="D555" s="74">
        <v>59409</v>
      </c>
      <c r="E555" s="74" t="s">
        <v>19</v>
      </c>
      <c r="F555" s="74" t="s">
        <v>4344</v>
      </c>
      <c r="G555" s="74" t="s">
        <v>603</v>
      </c>
      <c r="H555" s="74" t="s">
        <v>422</v>
      </c>
      <c r="I555" s="74" t="s">
        <v>422</v>
      </c>
      <c r="J555" s="74">
        <v>0</v>
      </c>
      <c r="K555" s="74">
        <v>2020</v>
      </c>
      <c r="L555" s="120" t="str">
        <f>IF(VLOOKUP(H555,'[5]Cross-Page Data'!$D$4:$F$48,3,FALSE)="natural gas",VLOOKUP(G555,'[5]Cross-Page Data'!$I$4:$J$19,2,FALSE),IF(VLOOKUP(H555,'[5]Cross-Page Data'!$D$4:$F$48,3,FALSE)="solar",IF(G555="PV","solar PV","solar thermal"),IF(VLOOKUP(H555,'[5]Cross-Page Data'!$D$4:$F$48,3,FALSE)="wind",VLOOKUP(G555,'[5]Cross-Page Data'!$I$4:$J$19,2,FALSE),IF(VLOOKUP(H555,'[5]Cross-Page Data'!$D$4:$F$48,3,FALSE)="hydro",VLOOKUP(G555,'[5]Cross-Page Data'!$I$4:$J$19,2,FALSE),VLOOKUP(H555,'[5]Cross-Page Data'!$D$4:$F$48,3,FALSE)))))</f>
        <v>natural gas peaker</v>
      </c>
      <c r="M555" s="120" t="b">
        <f t="shared" si="8"/>
        <v>0</v>
      </c>
    </row>
    <row r="556" spans="1:13" x14ac:dyDescent="0.3">
      <c r="A556" s="74">
        <v>52063</v>
      </c>
      <c r="B556" s="74" t="s">
        <v>1520</v>
      </c>
      <c r="C556" s="74" t="s">
        <v>1519</v>
      </c>
      <c r="D556" s="74">
        <v>59409</v>
      </c>
      <c r="E556" s="74" t="s">
        <v>19</v>
      </c>
      <c r="F556" s="74" t="s">
        <v>4344</v>
      </c>
      <c r="G556" s="74" t="s">
        <v>603</v>
      </c>
      <c r="H556" s="74" t="s">
        <v>732</v>
      </c>
      <c r="I556" s="74" t="s">
        <v>732</v>
      </c>
      <c r="J556" s="74">
        <v>0</v>
      </c>
      <c r="K556" s="74">
        <v>2020</v>
      </c>
      <c r="L556" s="120" t="str">
        <f>IF(VLOOKUP(H556,'[5]Cross-Page Data'!$D$4:$F$48,3,FALSE)="natural gas",VLOOKUP(G556,'[5]Cross-Page Data'!$I$4:$J$19,2,FALSE),IF(VLOOKUP(H556,'[5]Cross-Page Data'!$D$4:$F$48,3,FALSE)="solar",IF(G556="PV","solar PV","solar thermal"),IF(VLOOKUP(H556,'[5]Cross-Page Data'!$D$4:$F$48,3,FALSE)="wind",VLOOKUP(G556,'[5]Cross-Page Data'!$I$4:$J$19,2,FALSE),IF(VLOOKUP(H556,'[5]Cross-Page Data'!$D$4:$F$48,3,FALSE)="hydro",VLOOKUP(G556,'[5]Cross-Page Data'!$I$4:$J$19,2,FALSE),VLOOKUP(H556,'[5]Cross-Page Data'!$D$4:$F$48,3,FALSE)))))</f>
        <v>petroleum</v>
      </c>
      <c r="M556" s="120" t="b">
        <f t="shared" si="8"/>
        <v>0</v>
      </c>
    </row>
    <row r="557" spans="1:13" x14ac:dyDescent="0.3">
      <c r="A557" s="74">
        <v>52063</v>
      </c>
      <c r="B557" s="74" t="s">
        <v>1520</v>
      </c>
      <c r="C557" s="74" t="s">
        <v>1519</v>
      </c>
      <c r="D557" s="74">
        <v>59409</v>
      </c>
      <c r="E557" s="74" t="s">
        <v>19</v>
      </c>
      <c r="F557" s="74" t="s">
        <v>4344</v>
      </c>
      <c r="G557" s="74" t="s">
        <v>603</v>
      </c>
      <c r="H557" s="74" t="s">
        <v>1194</v>
      </c>
      <c r="I557" s="74" t="s">
        <v>875</v>
      </c>
      <c r="J557" s="74">
        <v>10933</v>
      </c>
      <c r="K557" s="74">
        <v>2020</v>
      </c>
      <c r="L557" s="120" t="str">
        <f>IF(VLOOKUP(H557,'[5]Cross-Page Data'!$D$4:$F$48,3,FALSE)="natural gas",VLOOKUP(G557,'[5]Cross-Page Data'!$I$4:$J$19,2,FALSE),IF(VLOOKUP(H557,'[5]Cross-Page Data'!$D$4:$F$48,3,FALSE)="solar",IF(G557="PV","solar PV","solar thermal"),IF(VLOOKUP(H557,'[5]Cross-Page Data'!$D$4:$F$48,3,FALSE)="wind",VLOOKUP(G557,'[5]Cross-Page Data'!$I$4:$J$19,2,FALSE),IF(VLOOKUP(H557,'[5]Cross-Page Data'!$D$4:$F$48,3,FALSE)="hydro",VLOOKUP(G557,'[5]Cross-Page Data'!$I$4:$J$19,2,FALSE),VLOOKUP(H557,'[5]Cross-Page Data'!$D$4:$F$48,3,FALSE)))))</f>
        <v>other</v>
      </c>
      <c r="M557" s="120" t="b">
        <f t="shared" si="8"/>
        <v>0</v>
      </c>
    </row>
    <row r="558" spans="1:13" x14ac:dyDescent="0.3">
      <c r="A558" s="74">
        <v>52064</v>
      </c>
      <c r="B558" s="74" t="s">
        <v>1521</v>
      </c>
      <c r="C558" s="74" t="s">
        <v>1519</v>
      </c>
      <c r="D558" s="74">
        <v>59409</v>
      </c>
      <c r="E558" s="74" t="s">
        <v>19</v>
      </c>
      <c r="F558" s="74" t="s">
        <v>4344</v>
      </c>
      <c r="G558" s="74" t="s">
        <v>603</v>
      </c>
      <c r="H558" s="74" t="s">
        <v>422</v>
      </c>
      <c r="I558" s="74" t="s">
        <v>422</v>
      </c>
      <c r="J558" s="74">
        <v>0</v>
      </c>
      <c r="K558" s="74">
        <v>2020</v>
      </c>
      <c r="L558" s="120" t="str">
        <f>IF(VLOOKUP(H558,'[5]Cross-Page Data'!$D$4:$F$48,3,FALSE)="natural gas",VLOOKUP(G558,'[5]Cross-Page Data'!$I$4:$J$19,2,FALSE),IF(VLOOKUP(H558,'[5]Cross-Page Data'!$D$4:$F$48,3,FALSE)="solar",IF(G558="PV","solar PV","solar thermal"),IF(VLOOKUP(H558,'[5]Cross-Page Data'!$D$4:$F$48,3,FALSE)="wind",VLOOKUP(G558,'[5]Cross-Page Data'!$I$4:$J$19,2,FALSE),IF(VLOOKUP(H558,'[5]Cross-Page Data'!$D$4:$F$48,3,FALSE)="hydro",VLOOKUP(G558,'[5]Cross-Page Data'!$I$4:$J$19,2,FALSE),VLOOKUP(H558,'[5]Cross-Page Data'!$D$4:$F$48,3,FALSE)))))</f>
        <v>natural gas peaker</v>
      </c>
      <c r="M558" s="120" t="b">
        <f t="shared" si="8"/>
        <v>0</v>
      </c>
    </row>
    <row r="559" spans="1:13" x14ac:dyDescent="0.3">
      <c r="A559" s="74">
        <v>52064</v>
      </c>
      <c r="B559" s="74" t="s">
        <v>1521</v>
      </c>
      <c r="C559" s="74" t="s">
        <v>1519</v>
      </c>
      <c r="D559" s="74">
        <v>59409</v>
      </c>
      <c r="E559" s="74" t="s">
        <v>19</v>
      </c>
      <c r="F559" s="74" t="s">
        <v>4344</v>
      </c>
      <c r="G559" s="74" t="s">
        <v>603</v>
      </c>
      <c r="H559" s="74" t="s">
        <v>1194</v>
      </c>
      <c r="I559" s="74" t="s">
        <v>875</v>
      </c>
      <c r="J559" s="74">
        <v>13154</v>
      </c>
      <c r="K559" s="74">
        <v>2020</v>
      </c>
      <c r="L559" s="120" t="str">
        <f>IF(VLOOKUP(H559,'[5]Cross-Page Data'!$D$4:$F$48,3,FALSE)="natural gas",VLOOKUP(G559,'[5]Cross-Page Data'!$I$4:$J$19,2,FALSE),IF(VLOOKUP(H559,'[5]Cross-Page Data'!$D$4:$F$48,3,FALSE)="solar",IF(G559="PV","solar PV","solar thermal"),IF(VLOOKUP(H559,'[5]Cross-Page Data'!$D$4:$F$48,3,FALSE)="wind",VLOOKUP(G559,'[5]Cross-Page Data'!$I$4:$J$19,2,FALSE),IF(VLOOKUP(H559,'[5]Cross-Page Data'!$D$4:$F$48,3,FALSE)="hydro",VLOOKUP(G559,'[5]Cross-Page Data'!$I$4:$J$19,2,FALSE),VLOOKUP(H559,'[5]Cross-Page Data'!$D$4:$F$48,3,FALSE)))))</f>
        <v>other</v>
      </c>
      <c r="M559" s="120" t="b">
        <f t="shared" si="8"/>
        <v>0</v>
      </c>
    </row>
    <row r="560" spans="1:13" x14ac:dyDescent="0.3">
      <c r="A560" s="74">
        <v>52073</v>
      </c>
      <c r="B560" s="74" t="s">
        <v>1523</v>
      </c>
      <c r="C560" s="74" t="s">
        <v>1522</v>
      </c>
      <c r="D560" s="74">
        <v>19524</v>
      </c>
      <c r="E560" s="74" t="s">
        <v>19</v>
      </c>
      <c r="F560" s="74" t="s">
        <v>4343</v>
      </c>
      <c r="G560" s="74" t="s">
        <v>19</v>
      </c>
      <c r="H560" s="74" t="s">
        <v>421</v>
      </c>
      <c r="I560" s="74" t="s">
        <v>421</v>
      </c>
      <c r="J560" s="74">
        <v>0</v>
      </c>
      <c r="K560" s="74">
        <v>2020</v>
      </c>
      <c r="L560" s="120" t="str">
        <f>IF(VLOOKUP(H560,'[5]Cross-Page Data'!$D$4:$F$48,3,FALSE)="natural gas",VLOOKUP(G560,'[5]Cross-Page Data'!$I$4:$J$19,2,FALSE),IF(VLOOKUP(H560,'[5]Cross-Page Data'!$D$4:$F$48,3,FALSE)="solar",IF(G560="PV","solar PV","solar thermal"),IF(VLOOKUP(H560,'[5]Cross-Page Data'!$D$4:$F$48,3,FALSE)="wind",VLOOKUP(G560,'[5]Cross-Page Data'!$I$4:$J$19,2,FALSE),IF(VLOOKUP(H560,'[5]Cross-Page Data'!$D$4:$F$48,3,FALSE)="hydro",VLOOKUP(G560,'[5]Cross-Page Data'!$I$4:$J$19,2,FALSE),VLOOKUP(H560,'[5]Cross-Page Data'!$D$4:$F$48,3,FALSE)))))</f>
        <v>petroleum</v>
      </c>
      <c r="M560" s="120" t="b">
        <f t="shared" si="8"/>
        <v>0</v>
      </c>
    </row>
    <row r="561" spans="1:13" x14ac:dyDescent="0.3">
      <c r="A561" s="74">
        <v>52073</v>
      </c>
      <c r="B561" s="74" t="s">
        <v>1523</v>
      </c>
      <c r="C561" s="74" t="s">
        <v>1522</v>
      </c>
      <c r="D561" s="74">
        <v>19524</v>
      </c>
      <c r="E561" s="74" t="s">
        <v>19</v>
      </c>
      <c r="F561" s="74" t="s">
        <v>4343</v>
      </c>
      <c r="G561" s="74" t="s">
        <v>19</v>
      </c>
      <c r="H561" s="74" t="s">
        <v>711</v>
      </c>
      <c r="I561" s="74" t="s">
        <v>4338</v>
      </c>
      <c r="J561" s="74">
        <v>0</v>
      </c>
      <c r="K561" s="74">
        <v>2020</v>
      </c>
      <c r="L561" s="120" t="str">
        <f>IF(VLOOKUP(H561,'[5]Cross-Page Data'!$D$4:$F$48,3,FALSE)="natural gas",VLOOKUP(G561,'[5]Cross-Page Data'!$I$4:$J$19,2,FALSE),IF(VLOOKUP(H561,'[5]Cross-Page Data'!$D$4:$F$48,3,FALSE)="solar",IF(G561="PV","solar PV","solar thermal"),IF(VLOOKUP(H561,'[5]Cross-Page Data'!$D$4:$F$48,3,FALSE)="wind",VLOOKUP(G561,'[5]Cross-Page Data'!$I$4:$J$19,2,FALSE),IF(VLOOKUP(H561,'[5]Cross-Page Data'!$D$4:$F$48,3,FALSE)="hydro",VLOOKUP(G561,'[5]Cross-Page Data'!$I$4:$J$19,2,FALSE),VLOOKUP(H561,'[5]Cross-Page Data'!$D$4:$F$48,3,FALSE)))))</f>
        <v>biomass</v>
      </c>
      <c r="M561" s="120" t="b">
        <f t="shared" si="8"/>
        <v>0</v>
      </c>
    </row>
    <row r="562" spans="1:13" x14ac:dyDescent="0.3">
      <c r="A562" s="74">
        <v>52073</v>
      </c>
      <c r="B562" s="74" t="s">
        <v>1523</v>
      </c>
      <c r="C562" s="74" t="s">
        <v>1522</v>
      </c>
      <c r="D562" s="74">
        <v>19524</v>
      </c>
      <c r="E562" s="74" t="s">
        <v>19</v>
      </c>
      <c r="F562" s="74" t="s">
        <v>4343</v>
      </c>
      <c r="G562" s="74" t="s">
        <v>19</v>
      </c>
      <c r="H562" s="74" t="s">
        <v>422</v>
      </c>
      <c r="I562" s="74" t="s">
        <v>422</v>
      </c>
      <c r="J562" s="74">
        <v>60073</v>
      </c>
      <c r="K562" s="74">
        <v>2020</v>
      </c>
      <c r="L562" s="120" t="str">
        <f>IF(VLOOKUP(H562,'[5]Cross-Page Data'!$D$4:$F$48,3,FALSE)="natural gas",VLOOKUP(G562,'[5]Cross-Page Data'!$I$4:$J$19,2,FALSE),IF(VLOOKUP(H562,'[5]Cross-Page Data'!$D$4:$F$48,3,FALSE)="solar",IF(G562="PV","solar PV","solar thermal"),IF(VLOOKUP(H562,'[5]Cross-Page Data'!$D$4:$F$48,3,FALSE)="wind",VLOOKUP(G562,'[5]Cross-Page Data'!$I$4:$J$19,2,FALSE),IF(VLOOKUP(H562,'[5]Cross-Page Data'!$D$4:$F$48,3,FALSE)="hydro",VLOOKUP(G562,'[5]Cross-Page Data'!$I$4:$J$19,2,FALSE),VLOOKUP(H562,'[5]Cross-Page Data'!$D$4:$F$48,3,FALSE)))))</f>
        <v>natural gas nonpeaker</v>
      </c>
      <c r="M562" s="120" t="b">
        <f t="shared" si="8"/>
        <v>0</v>
      </c>
    </row>
    <row r="563" spans="1:13" x14ac:dyDescent="0.3">
      <c r="A563" s="74">
        <v>52073</v>
      </c>
      <c r="B563" s="74" t="s">
        <v>1523</v>
      </c>
      <c r="C563" s="74" t="s">
        <v>1522</v>
      </c>
      <c r="D563" s="74">
        <v>19524</v>
      </c>
      <c r="E563" s="74" t="s">
        <v>19</v>
      </c>
      <c r="F563" s="74" t="s">
        <v>4343</v>
      </c>
      <c r="G563" s="74" t="s">
        <v>24</v>
      </c>
      <c r="H563" s="74" t="s">
        <v>421</v>
      </c>
      <c r="I563" s="74" t="s">
        <v>421</v>
      </c>
      <c r="J563" s="74">
        <v>0</v>
      </c>
      <c r="K563" s="74">
        <v>2020</v>
      </c>
      <c r="L563" s="120" t="str">
        <f>IF(VLOOKUP(H563,'[5]Cross-Page Data'!$D$4:$F$48,3,FALSE)="natural gas",VLOOKUP(G563,'[5]Cross-Page Data'!$I$4:$J$19,2,FALSE),IF(VLOOKUP(H563,'[5]Cross-Page Data'!$D$4:$F$48,3,FALSE)="solar",IF(G563="PV","solar PV","solar thermal"),IF(VLOOKUP(H563,'[5]Cross-Page Data'!$D$4:$F$48,3,FALSE)="wind",VLOOKUP(G563,'[5]Cross-Page Data'!$I$4:$J$19,2,FALSE),IF(VLOOKUP(H563,'[5]Cross-Page Data'!$D$4:$F$48,3,FALSE)="hydro",VLOOKUP(G563,'[5]Cross-Page Data'!$I$4:$J$19,2,FALSE),VLOOKUP(H563,'[5]Cross-Page Data'!$D$4:$F$48,3,FALSE)))))</f>
        <v>petroleum</v>
      </c>
      <c r="M563" s="120" t="b">
        <f t="shared" si="8"/>
        <v>0</v>
      </c>
    </row>
    <row r="564" spans="1:13" x14ac:dyDescent="0.3">
      <c r="A564" s="74">
        <v>52073</v>
      </c>
      <c r="B564" s="74" t="s">
        <v>1523</v>
      </c>
      <c r="C564" s="74" t="s">
        <v>1522</v>
      </c>
      <c r="D564" s="74">
        <v>19524</v>
      </c>
      <c r="E564" s="74" t="s">
        <v>19</v>
      </c>
      <c r="F564" s="74" t="s">
        <v>4343</v>
      </c>
      <c r="G564" s="74" t="s">
        <v>24</v>
      </c>
      <c r="H564" s="74" t="s">
        <v>711</v>
      </c>
      <c r="I564" s="74" t="s">
        <v>4338</v>
      </c>
      <c r="J564" s="74">
        <v>0</v>
      </c>
      <c r="K564" s="74">
        <v>2020</v>
      </c>
      <c r="L564" s="120" t="str">
        <f>IF(VLOOKUP(H564,'[5]Cross-Page Data'!$D$4:$F$48,3,FALSE)="natural gas",VLOOKUP(G564,'[5]Cross-Page Data'!$I$4:$J$19,2,FALSE),IF(VLOOKUP(H564,'[5]Cross-Page Data'!$D$4:$F$48,3,FALSE)="solar",IF(G564="PV","solar PV","solar thermal"),IF(VLOOKUP(H564,'[5]Cross-Page Data'!$D$4:$F$48,3,FALSE)="wind",VLOOKUP(G564,'[5]Cross-Page Data'!$I$4:$J$19,2,FALSE),IF(VLOOKUP(H564,'[5]Cross-Page Data'!$D$4:$F$48,3,FALSE)="hydro",VLOOKUP(G564,'[5]Cross-Page Data'!$I$4:$J$19,2,FALSE),VLOOKUP(H564,'[5]Cross-Page Data'!$D$4:$F$48,3,FALSE)))))</f>
        <v>biomass</v>
      </c>
      <c r="M564" s="120" t="b">
        <f t="shared" si="8"/>
        <v>0</v>
      </c>
    </row>
    <row r="565" spans="1:13" x14ac:dyDescent="0.3">
      <c r="A565" s="74">
        <v>52073</v>
      </c>
      <c r="B565" s="74" t="s">
        <v>1523</v>
      </c>
      <c r="C565" s="74" t="s">
        <v>1522</v>
      </c>
      <c r="D565" s="74">
        <v>19524</v>
      </c>
      <c r="E565" s="74" t="s">
        <v>19</v>
      </c>
      <c r="F565" s="74" t="s">
        <v>4343</v>
      </c>
      <c r="G565" s="74" t="s">
        <v>24</v>
      </c>
      <c r="H565" s="74" t="s">
        <v>422</v>
      </c>
      <c r="I565" s="74" t="s">
        <v>422</v>
      </c>
      <c r="J565" s="74">
        <v>203164</v>
      </c>
      <c r="K565" s="74">
        <v>2020</v>
      </c>
      <c r="L565" s="120" t="str">
        <f>IF(VLOOKUP(H565,'[5]Cross-Page Data'!$D$4:$F$48,3,FALSE)="natural gas",VLOOKUP(G565,'[5]Cross-Page Data'!$I$4:$J$19,2,FALSE),IF(VLOOKUP(H565,'[5]Cross-Page Data'!$D$4:$F$48,3,FALSE)="solar",IF(G565="PV","solar PV","solar thermal"),IF(VLOOKUP(H565,'[5]Cross-Page Data'!$D$4:$F$48,3,FALSE)="wind",VLOOKUP(G565,'[5]Cross-Page Data'!$I$4:$J$19,2,FALSE),IF(VLOOKUP(H565,'[5]Cross-Page Data'!$D$4:$F$48,3,FALSE)="hydro",VLOOKUP(G565,'[5]Cross-Page Data'!$I$4:$J$19,2,FALSE),VLOOKUP(H565,'[5]Cross-Page Data'!$D$4:$F$48,3,FALSE)))))</f>
        <v>natural gas nonpeaker</v>
      </c>
      <c r="M565" s="120" t="b">
        <f t="shared" si="8"/>
        <v>0</v>
      </c>
    </row>
    <row r="566" spans="1:13" x14ac:dyDescent="0.3">
      <c r="A566" s="74">
        <v>52076</v>
      </c>
      <c r="B566" s="74" t="s">
        <v>1524</v>
      </c>
      <c r="C566" s="74" t="s">
        <v>1469</v>
      </c>
      <c r="D566" s="74">
        <v>54713</v>
      </c>
      <c r="E566" s="74" t="s">
        <v>19</v>
      </c>
      <c r="F566" s="74" t="s">
        <v>4344</v>
      </c>
      <c r="G566" s="74" t="s">
        <v>420</v>
      </c>
      <c r="H566" s="74" t="s">
        <v>422</v>
      </c>
      <c r="I566" s="74" t="s">
        <v>422</v>
      </c>
      <c r="J566" s="74">
        <v>77691</v>
      </c>
      <c r="K566" s="74">
        <v>2020</v>
      </c>
      <c r="L566" s="120" t="str">
        <f>IF(VLOOKUP(H566,'[5]Cross-Page Data'!$D$4:$F$48,3,FALSE)="natural gas",VLOOKUP(G566,'[5]Cross-Page Data'!$I$4:$J$19,2,FALSE),IF(VLOOKUP(H566,'[5]Cross-Page Data'!$D$4:$F$48,3,FALSE)="solar",IF(G566="PV","solar PV","solar thermal"),IF(VLOOKUP(H566,'[5]Cross-Page Data'!$D$4:$F$48,3,FALSE)="wind",VLOOKUP(G566,'[5]Cross-Page Data'!$I$4:$J$19,2,FALSE),IF(VLOOKUP(H566,'[5]Cross-Page Data'!$D$4:$F$48,3,FALSE)="hydro",VLOOKUP(G566,'[5]Cross-Page Data'!$I$4:$J$19,2,FALSE),VLOOKUP(H566,'[5]Cross-Page Data'!$D$4:$F$48,3,FALSE)))))</f>
        <v>natural gas peaker</v>
      </c>
      <c r="M566" s="120" t="b">
        <f t="shared" si="8"/>
        <v>0</v>
      </c>
    </row>
    <row r="567" spans="1:13" x14ac:dyDescent="0.3">
      <c r="A567" s="74">
        <v>52077</v>
      </c>
      <c r="B567" s="74" t="s">
        <v>1528</v>
      </c>
      <c r="C567" s="74" t="s">
        <v>1475</v>
      </c>
      <c r="D567" s="74">
        <v>164</v>
      </c>
      <c r="E567" s="74" t="s">
        <v>19</v>
      </c>
      <c r="F567" s="74" t="s">
        <v>4344</v>
      </c>
      <c r="G567" s="74" t="s">
        <v>420</v>
      </c>
      <c r="H567" s="74" t="s">
        <v>422</v>
      </c>
      <c r="I567" s="74" t="s">
        <v>422</v>
      </c>
      <c r="J567" s="74">
        <v>42383</v>
      </c>
      <c r="K567" s="74">
        <v>2020</v>
      </c>
      <c r="L567" s="120" t="str">
        <f>IF(VLOOKUP(H567,'[5]Cross-Page Data'!$D$4:$F$48,3,FALSE)="natural gas",VLOOKUP(G567,'[5]Cross-Page Data'!$I$4:$J$19,2,FALSE),IF(VLOOKUP(H567,'[5]Cross-Page Data'!$D$4:$F$48,3,FALSE)="solar",IF(G567="PV","solar PV","solar thermal"),IF(VLOOKUP(H567,'[5]Cross-Page Data'!$D$4:$F$48,3,FALSE)="wind",VLOOKUP(G567,'[5]Cross-Page Data'!$I$4:$J$19,2,FALSE),IF(VLOOKUP(H567,'[5]Cross-Page Data'!$D$4:$F$48,3,FALSE)="hydro",VLOOKUP(G567,'[5]Cross-Page Data'!$I$4:$J$19,2,FALSE),VLOOKUP(H567,'[5]Cross-Page Data'!$D$4:$F$48,3,FALSE)))))</f>
        <v>natural gas peaker</v>
      </c>
      <c r="M567" s="120" t="b">
        <f t="shared" si="8"/>
        <v>0</v>
      </c>
    </row>
    <row r="568" spans="1:13" x14ac:dyDescent="0.3">
      <c r="A568" s="74">
        <v>52081</v>
      </c>
      <c r="B568" s="74" t="s">
        <v>1530</v>
      </c>
      <c r="C568" s="74" t="s">
        <v>1469</v>
      </c>
      <c r="D568" s="74">
        <v>54713</v>
      </c>
      <c r="E568" s="74" t="s">
        <v>19</v>
      </c>
      <c r="F568" s="74" t="s">
        <v>4344</v>
      </c>
      <c r="G568" s="74" t="s">
        <v>420</v>
      </c>
      <c r="H568" s="74" t="s">
        <v>422</v>
      </c>
      <c r="I568" s="74" t="s">
        <v>422</v>
      </c>
      <c r="J568" s="74">
        <v>34852</v>
      </c>
      <c r="K568" s="74">
        <v>2020</v>
      </c>
      <c r="L568" s="120" t="str">
        <f>IF(VLOOKUP(H568,'[5]Cross-Page Data'!$D$4:$F$48,3,FALSE)="natural gas",VLOOKUP(G568,'[5]Cross-Page Data'!$I$4:$J$19,2,FALSE),IF(VLOOKUP(H568,'[5]Cross-Page Data'!$D$4:$F$48,3,FALSE)="solar",IF(G568="PV","solar PV","solar thermal"),IF(VLOOKUP(H568,'[5]Cross-Page Data'!$D$4:$F$48,3,FALSE)="wind",VLOOKUP(G568,'[5]Cross-Page Data'!$I$4:$J$19,2,FALSE),IF(VLOOKUP(H568,'[5]Cross-Page Data'!$D$4:$F$48,3,FALSE)="hydro",VLOOKUP(G568,'[5]Cross-Page Data'!$I$4:$J$19,2,FALSE),VLOOKUP(H568,'[5]Cross-Page Data'!$D$4:$F$48,3,FALSE)))))</f>
        <v>natural gas peaker</v>
      </c>
      <c r="M568" s="120" t="b">
        <f t="shared" si="8"/>
        <v>0</v>
      </c>
    </row>
    <row r="569" spans="1:13" x14ac:dyDescent="0.3">
      <c r="A569" s="74">
        <v>52082</v>
      </c>
      <c r="B569" s="74" t="s">
        <v>1532</v>
      </c>
      <c r="C569" s="74" t="s">
        <v>1469</v>
      </c>
      <c r="D569" s="74">
        <v>54713</v>
      </c>
      <c r="E569" s="74" t="s">
        <v>19</v>
      </c>
      <c r="F569" s="74" t="s">
        <v>4344</v>
      </c>
      <c r="G569" s="74" t="s">
        <v>420</v>
      </c>
      <c r="H569" s="74" t="s">
        <v>422</v>
      </c>
      <c r="I569" s="74" t="s">
        <v>422</v>
      </c>
      <c r="J569" s="74">
        <v>45439</v>
      </c>
      <c r="K569" s="74">
        <v>2020</v>
      </c>
      <c r="L569" s="120" t="str">
        <f>IF(VLOOKUP(H569,'[5]Cross-Page Data'!$D$4:$F$48,3,FALSE)="natural gas",VLOOKUP(G569,'[5]Cross-Page Data'!$I$4:$J$19,2,FALSE),IF(VLOOKUP(H569,'[5]Cross-Page Data'!$D$4:$F$48,3,FALSE)="solar",IF(G569="PV","solar PV","solar thermal"),IF(VLOOKUP(H569,'[5]Cross-Page Data'!$D$4:$F$48,3,FALSE)="wind",VLOOKUP(G569,'[5]Cross-Page Data'!$I$4:$J$19,2,FALSE),IF(VLOOKUP(H569,'[5]Cross-Page Data'!$D$4:$F$48,3,FALSE)="hydro",VLOOKUP(G569,'[5]Cross-Page Data'!$I$4:$J$19,2,FALSE),VLOOKUP(H569,'[5]Cross-Page Data'!$D$4:$F$48,3,FALSE)))))</f>
        <v>natural gas peaker</v>
      </c>
      <c r="M569" s="120" t="b">
        <f t="shared" si="8"/>
        <v>0</v>
      </c>
    </row>
    <row r="570" spans="1:13" x14ac:dyDescent="0.3">
      <c r="A570" s="74">
        <v>52085</v>
      </c>
      <c r="B570" s="74" t="s">
        <v>1534</v>
      </c>
      <c r="C570" s="74" t="s">
        <v>1469</v>
      </c>
      <c r="D570" s="74">
        <v>54713</v>
      </c>
      <c r="E570" s="74" t="s">
        <v>19</v>
      </c>
      <c r="F570" s="74" t="s">
        <v>4344</v>
      </c>
      <c r="G570" s="74" t="s">
        <v>420</v>
      </c>
      <c r="H570" s="74" t="s">
        <v>422</v>
      </c>
      <c r="I570" s="74" t="s">
        <v>422</v>
      </c>
      <c r="J570" s="74">
        <v>79490</v>
      </c>
      <c r="K570" s="74">
        <v>2020</v>
      </c>
      <c r="L570" s="120" t="str">
        <f>IF(VLOOKUP(H570,'[5]Cross-Page Data'!$D$4:$F$48,3,FALSE)="natural gas",VLOOKUP(G570,'[5]Cross-Page Data'!$I$4:$J$19,2,FALSE),IF(VLOOKUP(H570,'[5]Cross-Page Data'!$D$4:$F$48,3,FALSE)="solar",IF(G570="PV","solar PV","solar thermal"),IF(VLOOKUP(H570,'[5]Cross-Page Data'!$D$4:$F$48,3,FALSE)="wind",VLOOKUP(G570,'[5]Cross-Page Data'!$I$4:$J$19,2,FALSE),IF(VLOOKUP(H570,'[5]Cross-Page Data'!$D$4:$F$48,3,FALSE)="hydro",VLOOKUP(G570,'[5]Cross-Page Data'!$I$4:$J$19,2,FALSE),VLOOKUP(H570,'[5]Cross-Page Data'!$D$4:$F$48,3,FALSE)))))</f>
        <v>natural gas peaker</v>
      </c>
      <c r="M570" s="120" t="b">
        <f t="shared" si="8"/>
        <v>0</v>
      </c>
    </row>
    <row r="571" spans="1:13" x14ac:dyDescent="0.3">
      <c r="A571" s="74">
        <v>52086</v>
      </c>
      <c r="B571" s="74" t="s">
        <v>1537</v>
      </c>
      <c r="C571" s="74" t="s">
        <v>1469</v>
      </c>
      <c r="D571" s="74">
        <v>54713</v>
      </c>
      <c r="E571" s="74" t="s">
        <v>19</v>
      </c>
      <c r="F571" s="74" t="s">
        <v>4344</v>
      </c>
      <c r="G571" s="74" t="s">
        <v>420</v>
      </c>
      <c r="H571" s="74" t="s">
        <v>422</v>
      </c>
      <c r="I571" s="74" t="s">
        <v>422</v>
      </c>
      <c r="J571" s="74">
        <v>69274</v>
      </c>
      <c r="K571" s="74">
        <v>2020</v>
      </c>
      <c r="L571" s="120" t="str">
        <f>IF(VLOOKUP(H571,'[5]Cross-Page Data'!$D$4:$F$48,3,FALSE)="natural gas",VLOOKUP(G571,'[5]Cross-Page Data'!$I$4:$J$19,2,FALSE),IF(VLOOKUP(H571,'[5]Cross-Page Data'!$D$4:$F$48,3,FALSE)="solar",IF(G571="PV","solar PV","solar thermal"),IF(VLOOKUP(H571,'[5]Cross-Page Data'!$D$4:$F$48,3,FALSE)="wind",VLOOKUP(G571,'[5]Cross-Page Data'!$I$4:$J$19,2,FALSE),IF(VLOOKUP(H571,'[5]Cross-Page Data'!$D$4:$F$48,3,FALSE)="hydro",VLOOKUP(G571,'[5]Cross-Page Data'!$I$4:$J$19,2,FALSE),VLOOKUP(H571,'[5]Cross-Page Data'!$D$4:$F$48,3,FALSE)))))</f>
        <v>natural gas peaker</v>
      </c>
      <c r="M571" s="120" t="b">
        <f t="shared" si="8"/>
        <v>0</v>
      </c>
    </row>
    <row r="572" spans="1:13" x14ac:dyDescent="0.3">
      <c r="A572" s="74">
        <v>52096</v>
      </c>
      <c r="B572" s="74" t="s">
        <v>1539</v>
      </c>
      <c r="C572" s="74" t="s">
        <v>1331</v>
      </c>
      <c r="D572" s="74">
        <v>1569</v>
      </c>
      <c r="E572" s="74" t="s">
        <v>19</v>
      </c>
      <c r="F572" s="74" t="s">
        <v>4344</v>
      </c>
      <c r="G572" s="74" t="s">
        <v>420</v>
      </c>
      <c r="H572" s="74" t="s">
        <v>422</v>
      </c>
      <c r="I572" s="74" t="s">
        <v>422</v>
      </c>
      <c r="J572" s="74">
        <v>299956</v>
      </c>
      <c r="K572" s="74">
        <v>2020</v>
      </c>
      <c r="L572" s="120" t="str">
        <f>IF(VLOOKUP(H572,'[5]Cross-Page Data'!$D$4:$F$48,3,FALSE)="natural gas",VLOOKUP(G572,'[5]Cross-Page Data'!$I$4:$J$19,2,FALSE),IF(VLOOKUP(H572,'[5]Cross-Page Data'!$D$4:$F$48,3,FALSE)="solar",IF(G572="PV","solar PV","solar thermal"),IF(VLOOKUP(H572,'[5]Cross-Page Data'!$D$4:$F$48,3,FALSE)="wind",VLOOKUP(G572,'[5]Cross-Page Data'!$I$4:$J$19,2,FALSE),IF(VLOOKUP(H572,'[5]Cross-Page Data'!$D$4:$F$48,3,FALSE)="hydro",VLOOKUP(G572,'[5]Cross-Page Data'!$I$4:$J$19,2,FALSE),VLOOKUP(H572,'[5]Cross-Page Data'!$D$4:$F$48,3,FALSE)))))</f>
        <v>natural gas peaker</v>
      </c>
      <c r="M572" s="120" t="b">
        <f t="shared" si="8"/>
        <v>0</v>
      </c>
    </row>
    <row r="573" spans="1:13" x14ac:dyDescent="0.3">
      <c r="A573" s="74">
        <v>52099</v>
      </c>
      <c r="B573" s="74" t="s">
        <v>1540</v>
      </c>
      <c r="C573" s="74" t="s">
        <v>1463</v>
      </c>
      <c r="D573" s="74">
        <v>14155</v>
      </c>
      <c r="E573" s="74" t="s">
        <v>19</v>
      </c>
      <c r="F573" s="74" t="s">
        <v>4343</v>
      </c>
      <c r="G573" s="74" t="s">
        <v>502</v>
      </c>
      <c r="H573" s="74" t="s">
        <v>422</v>
      </c>
      <c r="I573" s="74" t="s">
        <v>422</v>
      </c>
      <c r="J573" s="74">
        <v>10045.183000000001</v>
      </c>
      <c r="K573" s="74">
        <v>2020</v>
      </c>
      <c r="L573" s="120" t="str">
        <f>IF(VLOOKUP(H573,'[5]Cross-Page Data'!$D$4:$F$48,3,FALSE)="natural gas",VLOOKUP(G573,'[5]Cross-Page Data'!$I$4:$J$19,2,FALSE),IF(VLOOKUP(H573,'[5]Cross-Page Data'!$D$4:$F$48,3,FALSE)="solar",IF(G573="PV","solar PV","solar thermal"),IF(VLOOKUP(H573,'[5]Cross-Page Data'!$D$4:$F$48,3,FALSE)="wind",VLOOKUP(G573,'[5]Cross-Page Data'!$I$4:$J$19,2,FALSE),IF(VLOOKUP(H573,'[5]Cross-Page Data'!$D$4:$F$48,3,FALSE)="hydro",VLOOKUP(G573,'[5]Cross-Page Data'!$I$4:$J$19,2,FALSE),VLOOKUP(H573,'[5]Cross-Page Data'!$D$4:$F$48,3,FALSE)))))</f>
        <v>natural gas peaker</v>
      </c>
      <c r="M573" s="120" t="b">
        <f t="shared" si="8"/>
        <v>0</v>
      </c>
    </row>
    <row r="574" spans="1:13" x14ac:dyDescent="0.3">
      <c r="A574" s="74">
        <v>52099</v>
      </c>
      <c r="B574" s="74" t="s">
        <v>1540</v>
      </c>
      <c r="C574" s="74" t="s">
        <v>1463</v>
      </c>
      <c r="D574" s="74">
        <v>14155</v>
      </c>
      <c r="E574" s="74" t="s">
        <v>19</v>
      </c>
      <c r="F574" s="74" t="s">
        <v>4343</v>
      </c>
      <c r="G574" s="74" t="s">
        <v>502</v>
      </c>
      <c r="H574" s="74" t="s">
        <v>504</v>
      </c>
      <c r="I574" s="74" t="s">
        <v>4335</v>
      </c>
      <c r="J574" s="74">
        <v>44745.817000000003</v>
      </c>
      <c r="K574" s="74">
        <v>2020</v>
      </c>
      <c r="L574" s="120" t="str">
        <f>IF(VLOOKUP(H574,'[5]Cross-Page Data'!$D$4:$F$48,3,FALSE)="natural gas",VLOOKUP(G574,'[5]Cross-Page Data'!$I$4:$J$19,2,FALSE),IF(VLOOKUP(H574,'[5]Cross-Page Data'!$D$4:$F$48,3,FALSE)="solar",IF(G574="PV","solar PV","solar thermal"),IF(VLOOKUP(H574,'[5]Cross-Page Data'!$D$4:$F$48,3,FALSE)="wind",VLOOKUP(G574,'[5]Cross-Page Data'!$I$4:$J$19,2,FALSE),IF(VLOOKUP(H574,'[5]Cross-Page Data'!$D$4:$F$48,3,FALSE)="hydro",VLOOKUP(G574,'[5]Cross-Page Data'!$I$4:$J$19,2,FALSE),VLOOKUP(H574,'[5]Cross-Page Data'!$D$4:$F$48,3,FALSE)))))</f>
        <v>biomass</v>
      </c>
      <c r="M574" s="120" t="b">
        <f t="shared" si="8"/>
        <v>0</v>
      </c>
    </row>
    <row r="575" spans="1:13" x14ac:dyDescent="0.3">
      <c r="A575" s="74">
        <v>52099</v>
      </c>
      <c r="B575" s="74" t="s">
        <v>1540</v>
      </c>
      <c r="C575" s="74" t="s">
        <v>1463</v>
      </c>
      <c r="D575" s="74">
        <v>14155</v>
      </c>
      <c r="E575" s="74" t="s">
        <v>19</v>
      </c>
      <c r="F575" s="74" t="s">
        <v>4343</v>
      </c>
      <c r="G575" s="74" t="s">
        <v>603</v>
      </c>
      <c r="H575" s="74" t="s">
        <v>422</v>
      </c>
      <c r="I575" s="74" t="s">
        <v>422</v>
      </c>
      <c r="J575" s="74">
        <v>0</v>
      </c>
      <c r="K575" s="74">
        <v>2020</v>
      </c>
      <c r="L575" s="120" t="str">
        <f>IF(VLOOKUP(H575,'[5]Cross-Page Data'!$D$4:$F$48,3,FALSE)="natural gas",VLOOKUP(G575,'[5]Cross-Page Data'!$I$4:$J$19,2,FALSE),IF(VLOOKUP(H575,'[5]Cross-Page Data'!$D$4:$F$48,3,FALSE)="solar",IF(G575="PV","solar PV","solar thermal"),IF(VLOOKUP(H575,'[5]Cross-Page Data'!$D$4:$F$48,3,FALSE)="wind",VLOOKUP(G575,'[5]Cross-Page Data'!$I$4:$J$19,2,FALSE),IF(VLOOKUP(H575,'[5]Cross-Page Data'!$D$4:$F$48,3,FALSE)="hydro",VLOOKUP(G575,'[5]Cross-Page Data'!$I$4:$J$19,2,FALSE),VLOOKUP(H575,'[5]Cross-Page Data'!$D$4:$F$48,3,FALSE)))))</f>
        <v>natural gas peaker</v>
      </c>
      <c r="M575" s="120" t="b">
        <f t="shared" si="8"/>
        <v>0</v>
      </c>
    </row>
    <row r="576" spans="1:13" x14ac:dyDescent="0.3">
      <c r="A576" s="74">
        <v>52099</v>
      </c>
      <c r="B576" s="74" t="s">
        <v>1540</v>
      </c>
      <c r="C576" s="74" t="s">
        <v>1463</v>
      </c>
      <c r="D576" s="74">
        <v>14155</v>
      </c>
      <c r="E576" s="74" t="s">
        <v>19</v>
      </c>
      <c r="F576" s="74" t="s">
        <v>4343</v>
      </c>
      <c r="G576" s="74" t="s">
        <v>603</v>
      </c>
      <c r="H576" s="74" t="s">
        <v>504</v>
      </c>
      <c r="I576" s="74" t="s">
        <v>4335</v>
      </c>
      <c r="J576" s="74">
        <v>0</v>
      </c>
      <c r="K576" s="74">
        <v>2020</v>
      </c>
      <c r="L576" s="120" t="str">
        <f>IF(VLOOKUP(H576,'[5]Cross-Page Data'!$D$4:$F$48,3,FALSE)="natural gas",VLOOKUP(G576,'[5]Cross-Page Data'!$I$4:$J$19,2,FALSE),IF(VLOOKUP(H576,'[5]Cross-Page Data'!$D$4:$F$48,3,FALSE)="solar",IF(G576="PV","solar PV","solar thermal"),IF(VLOOKUP(H576,'[5]Cross-Page Data'!$D$4:$F$48,3,FALSE)="wind",VLOOKUP(G576,'[5]Cross-Page Data'!$I$4:$J$19,2,FALSE),IF(VLOOKUP(H576,'[5]Cross-Page Data'!$D$4:$F$48,3,FALSE)="hydro",VLOOKUP(G576,'[5]Cross-Page Data'!$I$4:$J$19,2,FALSE),VLOOKUP(H576,'[5]Cross-Page Data'!$D$4:$F$48,3,FALSE)))))</f>
        <v>biomass</v>
      </c>
      <c r="M576" s="120" t="b">
        <f t="shared" si="8"/>
        <v>0</v>
      </c>
    </row>
    <row r="577" spans="1:13" x14ac:dyDescent="0.3">
      <c r="A577" s="74">
        <v>52104</v>
      </c>
      <c r="B577" s="74" t="s">
        <v>1541</v>
      </c>
      <c r="C577" s="74" t="s">
        <v>1469</v>
      </c>
      <c r="D577" s="74">
        <v>54713</v>
      </c>
      <c r="E577" s="74" t="s">
        <v>19</v>
      </c>
      <c r="F577" s="74" t="s">
        <v>4344</v>
      </c>
      <c r="G577" s="74" t="s">
        <v>420</v>
      </c>
      <c r="H577" s="74" t="s">
        <v>422</v>
      </c>
      <c r="I577" s="74" t="s">
        <v>422</v>
      </c>
      <c r="J577" s="74">
        <v>57397</v>
      </c>
      <c r="K577" s="74">
        <v>2020</v>
      </c>
      <c r="L577" s="120" t="str">
        <f>IF(VLOOKUP(H577,'[5]Cross-Page Data'!$D$4:$F$48,3,FALSE)="natural gas",VLOOKUP(G577,'[5]Cross-Page Data'!$I$4:$J$19,2,FALSE),IF(VLOOKUP(H577,'[5]Cross-Page Data'!$D$4:$F$48,3,FALSE)="solar",IF(G577="PV","solar PV","solar thermal"),IF(VLOOKUP(H577,'[5]Cross-Page Data'!$D$4:$F$48,3,FALSE)="wind",VLOOKUP(G577,'[5]Cross-Page Data'!$I$4:$J$19,2,FALSE),IF(VLOOKUP(H577,'[5]Cross-Page Data'!$D$4:$F$48,3,FALSE)="hydro",VLOOKUP(G577,'[5]Cross-Page Data'!$I$4:$J$19,2,FALSE),VLOOKUP(H577,'[5]Cross-Page Data'!$D$4:$F$48,3,FALSE)))))</f>
        <v>natural gas peaker</v>
      </c>
      <c r="M577" s="120" t="b">
        <f t="shared" si="8"/>
        <v>0</v>
      </c>
    </row>
    <row r="578" spans="1:13" x14ac:dyDescent="0.3">
      <c r="A578" s="74">
        <v>52107</v>
      </c>
      <c r="B578" s="74" t="s">
        <v>1542</v>
      </c>
      <c r="C578" s="74" t="s">
        <v>1469</v>
      </c>
      <c r="D578" s="74">
        <v>54713</v>
      </c>
      <c r="E578" s="74" t="s">
        <v>19</v>
      </c>
      <c r="F578" s="74" t="s">
        <v>4344</v>
      </c>
      <c r="G578" s="74" t="s">
        <v>420</v>
      </c>
      <c r="H578" s="74" t="s">
        <v>422</v>
      </c>
      <c r="I578" s="74" t="s">
        <v>422</v>
      </c>
      <c r="J578" s="74">
        <v>241161</v>
      </c>
      <c r="K578" s="74">
        <v>2020</v>
      </c>
      <c r="L578" s="120" t="str">
        <f>IF(VLOOKUP(H578,'[5]Cross-Page Data'!$D$4:$F$48,3,FALSE)="natural gas",VLOOKUP(G578,'[5]Cross-Page Data'!$I$4:$J$19,2,FALSE),IF(VLOOKUP(H578,'[5]Cross-Page Data'!$D$4:$F$48,3,FALSE)="solar",IF(G578="PV","solar PV","solar thermal"),IF(VLOOKUP(H578,'[5]Cross-Page Data'!$D$4:$F$48,3,FALSE)="wind",VLOOKUP(G578,'[5]Cross-Page Data'!$I$4:$J$19,2,FALSE),IF(VLOOKUP(H578,'[5]Cross-Page Data'!$D$4:$F$48,3,FALSE)="hydro",VLOOKUP(G578,'[5]Cross-Page Data'!$I$4:$J$19,2,FALSE),VLOOKUP(H578,'[5]Cross-Page Data'!$D$4:$F$48,3,FALSE)))))</f>
        <v>natural gas peaker</v>
      </c>
      <c r="M578" s="120" t="b">
        <f t="shared" si="8"/>
        <v>0</v>
      </c>
    </row>
    <row r="579" spans="1:13" x14ac:dyDescent="0.3">
      <c r="A579" s="74">
        <v>52109</v>
      </c>
      <c r="B579" s="74" t="s">
        <v>1547</v>
      </c>
      <c r="C579" s="74" t="s">
        <v>1546</v>
      </c>
      <c r="D579" s="74">
        <v>49732</v>
      </c>
      <c r="E579" s="74" t="s">
        <v>19</v>
      </c>
      <c r="F579" s="74" t="s">
        <v>4344</v>
      </c>
      <c r="G579" s="74" t="s">
        <v>19</v>
      </c>
      <c r="H579" s="74" t="s">
        <v>422</v>
      </c>
      <c r="I579" s="74" t="s">
        <v>422</v>
      </c>
      <c r="J579" s="74">
        <v>101943.56</v>
      </c>
      <c r="K579" s="74">
        <v>2020</v>
      </c>
      <c r="L579" s="120" t="str">
        <f>IF(VLOOKUP(H579,'[5]Cross-Page Data'!$D$4:$F$48,3,FALSE)="natural gas",VLOOKUP(G579,'[5]Cross-Page Data'!$I$4:$J$19,2,FALSE),IF(VLOOKUP(H579,'[5]Cross-Page Data'!$D$4:$F$48,3,FALSE)="solar",IF(G579="PV","solar PV","solar thermal"),IF(VLOOKUP(H579,'[5]Cross-Page Data'!$D$4:$F$48,3,FALSE)="wind",VLOOKUP(G579,'[5]Cross-Page Data'!$I$4:$J$19,2,FALSE),IF(VLOOKUP(H579,'[5]Cross-Page Data'!$D$4:$F$48,3,FALSE)="hydro",VLOOKUP(G579,'[5]Cross-Page Data'!$I$4:$J$19,2,FALSE),VLOOKUP(H579,'[5]Cross-Page Data'!$D$4:$F$48,3,FALSE)))))</f>
        <v>natural gas nonpeaker</v>
      </c>
      <c r="M579" s="120" t="b">
        <f t="shared" si="8"/>
        <v>0</v>
      </c>
    </row>
    <row r="580" spans="1:13" x14ac:dyDescent="0.3">
      <c r="A580" s="74">
        <v>52109</v>
      </c>
      <c r="B580" s="74" t="s">
        <v>1547</v>
      </c>
      <c r="C580" s="74" t="s">
        <v>1546</v>
      </c>
      <c r="D580" s="74">
        <v>49732</v>
      </c>
      <c r="E580" s="74" t="s">
        <v>19</v>
      </c>
      <c r="F580" s="74" t="s">
        <v>4344</v>
      </c>
      <c r="G580" s="74" t="s">
        <v>19</v>
      </c>
      <c r="H580" s="74" t="s">
        <v>1095</v>
      </c>
      <c r="I580" s="74" t="s">
        <v>4339</v>
      </c>
      <c r="J580" s="74">
        <v>29649.437999999998</v>
      </c>
      <c r="K580" s="74">
        <v>2020</v>
      </c>
      <c r="L580" s="120" t="str">
        <f>IF(VLOOKUP(H580,'[5]Cross-Page Data'!$D$4:$F$48,3,FALSE)="natural gas",VLOOKUP(G580,'[5]Cross-Page Data'!$I$4:$J$19,2,FALSE),IF(VLOOKUP(H580,'[5]Cross-Page Data'!$D$4:$F$48,3,FALSE)="solar",IF(G580="PV","solar PV","solar thermal"),IF(VLOOKUP(H580,'[5]Cross-Page Data'!$D$4:$F$48,3,FALSE)="wind",VLOOKUP(G580,'[5]Cross-Page Data'!$I$4:$J$19,2,FALSE),IF(VLOOKUP(H580,'[5]Cross-Page Data'!$D$4:$F$48,3,FALSE)="hydro",VLOOKUP(G580,'[5]Cross-Page Data'!$I$4:$J$19,2,FALSE),VLOOKUP(H580,'[5]Cross-Page Data'!$D$4:$F$48,3,FALSE)))))</f>
        <v>other</v>
      </c>
      <c r="M580" s="120" t="b">
        <f t="shared" si="8"/>
        <v>0</v>
      </c>
    </row>
    <row r="581" spans="1:13" x14ac:dyDescent="0.3">
      <c r="A581" s="74">
        <v>52109</v>
      </c>
      <c r="B581" s="74" t="s">
        <v>1547</v>
      </c>
      <c r="C581" s="74" t="s">
        <v>1546</v>
      </c>
      <c r="D581" s="74">
        <v>49732</v>
      </c>
      <c r="E581" s="74" t="s">
        <v>19</v>
      </c>
      <c r="F581" s="74" t="s">
        <v>4344</v>
      </c>
      <c r="G581" s="74" t="s">
        <v>24</v>
      </c>
      <c r="H581" s="74" t="s">
        <v>422</v>
      </c>
      <c r="I581" s="74" t="s">
        <v>422</v>
      </c>
      <c r="J581" s="74">
        <v>797487</v>
      </c>
      <c r="K581" s="74">
        <v>2020</v>
      </c>
      <c r="L581" s="120" t="str">
        <f>IF(VLOOKUP(H581,'[5]Cross-Page Data'!$D$4:$F$48,3,FALSE)="natural gas",VLOOKUP(G581,'[5]Cross-Page Data'!$I$4:$J$19,2,FALSE),IF(VLOOKUP(H581,'[5]Cross-Page Data'!$D$4:$F$48,3,FALSE)="solar",IF(G581="PV","solar PV","solar thermal"),IF(VLOOKUP(H581,'[5]Cross-Page Data'!$D$4:$F$48,3,FALSE)="wind",VLOOKUP(G581,'[5]Cross-Page Data'!$I$4:$J$19,2,FALSE),IF(VLOOKUP(H581,'[5]Cross-Page Data'!$D$4:$F$48,3,FALSE)="hydro",VLOOKUP(G581,'[5]Cross-Page Data'!$I$4:$J$19,2,FALSE),VLOOKUP(H581,'[5]Cross-Page Data'!$D$4:$F$48,3,FALSE)))))</f>
        <v>natural gas nonpeaker</v>
      </c>
      <c r="M581" s="120" t="b">
        <f t="shared" si="8"/>
        <v>0</v>
      </c>
    </row>
    <row r="582" spans="1:13" x14ac:dyDescent="0.3">
      <c r="A582" s="74">
        <v>52109</v>
      </c>
      <c r="B582" s="74" t="s">
        <v>1547</v>
      </c>
      <c r="C582" s="74" t="s">
        <v>1546</v>
      </c>
      <c r="D582" s="74">
        <v>49732</v>
      </c>
      <c r="E582" s="74" t="s">
        <v>19</v>
      </c>
      <c r="F582" s="74" t="s">
        <v>4344</v>
      </c>
      <c r="G582" s="74" t="s">
        <v>24</v>
      </c>
      <c r="H582" s="74" t="s">
        <v>1095</v>
      </c>
      <c r="I582" s="74" t="s">
        <v>4339</v>
      </c>
      <c r="J582" s="74">
        <v>0</v>
      </c>
      <c r="K582" s="74">
        <v>2020</v>
      </c>
      <c r="L582" s="120" t="str">
        <f>IF(VLOOKUP(H582,'[5]Cross-Page Data'!$D$4:$F$48,3,FALSE)="natural gas",VLOOKUP(G582,'[5]Cross-Page Data'!$I$4:$J$19,2,FALSE),IF(VLOOKUP(H582,'[5]Cross-Page Data'!$D$4:$F$48,3,FALSE)="solar",IF(G582="PV","solar PV","solar thermal"),IF(VLOOKUP(H582,'[5]Cross-Page Data'!$D$4:$F$48,3,FALSE)="wind",VLOOKUP(G582,'[5]Cross-Page Data'!$I$4:$J$19,2,FALSE),IF(VLOOKUP(H582,'[5]Cross-Page Data'!$D$4:$F$48,3,FALSE)="hydro",VLOOKUP(G582,'[5]Cross-Page Data'!$I$4:$J$19,2,FALSE),VLOOKUP(H582,'[5]Cross-Page Data'!$D$4:$F$48,3,FALSE)))))</f>
        <v>other</v>
      </c>
      <c r="M582" s="120" t="b">
        <f t="shared" si="8"/>
        <v>0</v>
      </c>
    </row>
    <row r="583" spans="1:13" x14ac:dyDescent="0.3">
      <c r="A583" s="74">
        <v>52109</v>
      </c>
      <c r="B583" s="74" t="s">
        <v>1547</v>
      </c>
      <c r="C583" s="74" t="s">
        <v>1546</v>
      </c>
      <c r="D583" s="74">
        <v>49732</v>
      </c>
      <c r="E583" s="74" t="s">
        <v>19</v>
      </c>
      <c r="F583" s="74" t="s">
        <v>4344</v>
      </c>
      <c r="G583" s="74" t="s">
        <v>603</v>
      </c>
      <c r="H583" s="74" t="s">
        <v>1194</v>
      </c>
      <c r="I583" s="74" t="s">
        <v>875</v>
      </c>
      <c r="J583" s="74">
        <v>0</v>
      </c>
      <c r="K583" s="74">
        <v>2020</v>
      </c>
      <c r="L583" s="120" t="str">
        <f>IF(VLOOKUP(H583,'[5]Cross-Page Data'!$D$4:$F$48,3,FALSE)="natural gas",VLOOKUP(G583,'[5]Cross-Page Data'!$I$4:$J$19,2,FALSE),IF(VLOOKUP(H583,'[5]Cross-Page Data'!$D$4:$F$48,3,FALSE)="solar",IF(G583="PV","solar PV","solar thermal"),IF(VLOOKUP(H583,'[5]Cross-Page Data'!$D$4:$F$48,3,FALSE)="wind",VLOOKUP(G583,'[5]Cross-Page Data'!$I$4:$J$19,2,FALSE),IF(VLOOKUP(H583,'[5]Cross-Page Data'!$D$4:$F$48,3,FALSE)="hydro",VLOOKUP(G583,'[5]Cross-Page Data'!$I$4:$J$19,2,FALSE),VLOOKUP(H583,'[5]Cross-Page Data'!$D$4:$F$48,3,FALSE)))))</f>
        <v>other</v>
      </c>
      <c r="M583" s="120" t="b">
        <f t="shared" si="8"/>
        <v>0</v>
      </c>
    </row>
    <row r="584" spans="1:13" x14ac:dyDescent="0.3">
      <c r="A584" s="74">
        <v>52142</v>
      </c>
      <c r="B584" s="74" t="s">
        <v>1548</v>
      </c>
      <c r="C584" s="74" t="s">
        <v>1187</v>
      </c>
      <c r="D584" s="74">
        <v>2770</v>
      </c>
      <c r="E584" s="74" t="s">
        <v>19</v>
      </c>
      <c r="F584" s="74" t="s">
        <v>4329</v>
      </c>
      <c r="G584" s="74" t="s">
        <v>1002</v>
      </c>
      <c r="H584" s="74" t="s">
        <v>1003</v>
      </c>
      <c r="I584" s="74" t="s">
        <v>1003</v>
      </c>
      <c r="J584" s="74">
        <v>147742</v>
      </c>
      <c r="K584" s="74">
        <v>2020</v>
      </c>
      <c r="L584" s="120" t="str">
        <f>IF(VLOOKUP(H584,'[5]Cross-Page Data'!$D$4:$F$48,3,FALSE)="natural gas",VLOOKUP(G584,'[5]Cross-Page Data'!$I$4:$J$19,2,FALSE),IF(VLOOKUP(H584,'[5]Cross-Page Data'!$D$4:$F$48,3,FALSE)="solar",IF(G584="PV","solar PV","solar thermal"),IF(VLOOKUP(H584,'[5]Cross-Page Data'!$D$4:$F$48,3,FALSE)="wind",VLOOKUP(G584,'[5]Cross-Page Data'!$I$4:$J$19,2,FALSE),IF(VLOOKUP(H584,'[5]Cross-Page Data'!$D$4:$F$48,3,FALSE)="hydro",VLOOKUP(G584,'[5]Cross-Page Data'!$I$4:$J$19,2,FALSE),VLOOKUP(H584,'[5]Cross-Page Data'!$D$4:$F$48,3,FALSE)))))</f>
        <v>onshore wind</v>
      </c>
      <c r="M584" s="120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3">
      <c r="A585" s="74">
        <v>52147</v>
      </c>
      <c r="B585" s="74" t="s">
        <v>1550</v>
      </c>
      <c r="C585" s="74" t="s">
        <v>1549</v>
      </c>
      <c r="D585" s="74">
        <v>3221</v>
      </c>
      <c r="E585" s="74" t="s">
        <v>19</v>
      </c>
      <c r="F585" s="74" t="s">
        <v>4344</v>
      </c>
      <c r="G585" s="74" t="s">
        <v>420</v>
      </c>
      <c r="H585" s="74" t="s">
        <v>422</v>
      </c>
      <c r="I585" s="74" t="s">
        <v>422</v>
      </c>
      <c r="J585" s="74">
        <v>90823</v>
      </c>
      <c r="K585" s="74">
        <v>2020</v>
      </c>
      <c r="L585" s="120" t="str">
        <f>IF(VLOOKUP(H585,'[5]Cross-Page Data'!$D$4:$F$48,3,FALSE)="natural gas",VLOOKUP(G585,'[5]Cross-Page Data'!$I$4:$J$19,2,FALSE),IF(VLOOKUP(H585,'[5]Cross-Page Data'!$D$4:$F$48,3,FALSE)="solar",IF(G585="PV","solar PV","solar thermal"),IF(VLOOKUP(H585,'[5]Cross-Page Data'!$D$4:$F$48,3,FALSE)="wind",VLOOKUP(G585,'[5]Cross-Page Data'!$I$4:$J$19,2,FALSE),IF(VLOOKUP(H585,'[5]Cross-Page Data'!$D$4:$F$48,3,FALSE)="hydro",VLOOKUP(G585,'[5]Cross-Page Data'!$I$4:$J$19,2,FALSE),VLOOKUP(H585,'[5]Cross-Page Data'!$D$4:$F$48,3,FALSE)))))</f>
        <v>natural gas peaker</v>
      </c>
      <c r="M585" s="120" t="b">
        <f t="shared" si="9"/>
        <v>0</v>
      </c>
    </row>
    <row r="586" spans="1:13" x14ac:dyDescent="0.3">
      <c r="A586" s="74">
        <v>52158</v>
      </c>
      <c r="B586" s="74" t="s">
        <v>1551</v>
      </c>
      <c r="C586" s="74" t="s">
        <v>599</v>
      </c>
      <c r="D586" s="74">
        <v>7160</v>
      </c>
      <c r="E586" s="74" t="s">
        <v>19</v>
      </c>
      <c r="F586" s="74" t="s">
        <v>4329</v>
      </c>
      <c r="G586" s="74" t="s">
        <v>603</v>
      </c>
      <c r="H586" s="74" t="s">
        <v>604</v>
      </c>
      <c r="I586" s="74" t="s">
        <v>604</v>
      </c>
      <c r="J586" s="74">
        <v>105059</v>
      </c>
      <c r="K586" s="74">
        <v>2020</v>
      </c>
      <c r="L586" s="120" t="str">
        <f>IF(VLOOKUP(H586,'[5]Cross-Page Data'!$D$4:$F$48,3,FALSE)="natural gas",VLOOKUP(G586,'[5]Cross-Page Data'!$I$4:$J$19,2,FALSE),IF(VLOOKUP(H586,'[5]Cross-Page Data'!$D$4:$F$48,3,FALSE)="solar",IF(G586="PV","solar PV","solar thermal"),IF(VLOOKUP(H586,'[5]Cross-Page Data'!$D$4:$F$48,3,FALSE)="wind",VLOOKUP(G586,'[5]Cross-Page Data'!$I$4:$J$19,2,FALSE),IF(VLOOKUP(H586,'[5]Cross-Page Data'!$D$4:$F$48,3,FALSE)="hydro",VLOOKUP(G586,'[5]Cross-Page Data'!$I$4:$J$19,2,FALSE),VLOOKUP(H586,'[5]Cross-Page Data'!$D$4:$F$48,3,FALSE)))))</f>
        <v>geothermal</v>
      </c>
      <c r="M586" s="120" t="b">
        <f t="shared" si="9"/>
        <v>1</v>
      </c>
    </row>
    <row r="587" spans="1:13" x14ac:dyDescent="0.3">
      <c r="A587" s="74">
        <v>52160</v>
      </c>
      <c r="B587" s="74" t="s">
        <v>4359</v>
      </c>
      <c r="C587" s="74" t="s">
        <v>1187</v>
      </c>
      <c r="D587" s="74">
        <v>2770</v>
      </c>
      <c r="E587" s="74" t="s">
        <v>19</v>
      </c>
      <c r="F587" s="74" t="s">
        <v>4329</v>
      </c>
      <c r="G587" s="74" t="s">
        <v>1002</v>
      </c>
      <c r="H587" s="74" t="s">
        <v>1003</v>
      </c>
      <c r="I587" s="74" t="s">
        <v>1003</v>
      </c>
      <c r="J587" s="74">
        <v>1846</v>
      </c>
      <c r="K587" s="74">
        <v>2020</v>
      </c>
      <c r="L587" s="120" t="str">
        <f>IF(VLOOKUP(H587,'[5]Cross-Page Data'!$D$4:$F$48,3,FALSE)="natural gas",VLOOKUP(G587,'[5]Cross-Page Data'!$I$4:$J$19,2,FALSE),IF(VLOOKUP(H587,'[5]Cross-Page Data'!$D$4:$F$48,3,FALSE)="solar",IF(G587="PV","solar PV","solar thermal"),IF(VLOOKUP(H587,'[5]Cross-Page Data'!$D$4:$F$48,3,FALSE)="wind",VLOOKUP(G587,'[5]Cross-Page Data'!$I$4:$J$19,2,FALSE),IF(VLOOKUP(H587,'[5]Cross-Page Data'!$D$4:$F$48,3,FALSE)="hydro",VLOOKUP(G587,'[5]Cross-Page Data'!$I$4:$J$19,2,FALSE),VLOOKUP(H587,'[5]Cross-Page Data'!$D$4:$F$48,3,FALSE)))))</f>
        <v>onshore wind</v>
      </c>
      <c r="M587" s="120" t="b">
        <f t="shared" si="9"/>
        <v>1</v>
      </c>
    </row>
    <row r="588" spans="1:13" x14ac:dyDescent="0.3">
      <c r="A588" s="74">
        <v>52169</v>
      </c>
      <c r="B588" s="74" t="s">
        <v>1557</v>
      </c>
      <c r="C588" s="74" t="s">
        <v>1556</v>
      </c>
      <c r="D588" s="74">
        <v>12687</v>
      </c>
      <c r="E588" s="74" t="s">
        <v>19</v>
      </c>
      <c r="F588" s="74" t="s">
        <v>4342</v>
      </c>
      <c r="G588" s="74" t="s">
        <v>420</v>
      </c>
      <c r="H588" s="74" t="s">
        <v>422</v>
      </c>
      <c r="I588" s="74" t="s">
        <v>422</v>
      </c>
      <c r="J588" s="74">
        <v>605509</v>
      </c>
      <c r="K588" s="74">
        <v>2020</v>
      </c>
      <c r="L588" s="120" t="str">
        <f>IF(VLOOKUP(H588,'[5]Cross-Page Data'!$D$4:$F$48,3,FALSE)="natural gas",VLOOKUP(G588,'[5]Cross-Page Data'!$I$4:$J$19,2,FALSE),IF(VLOOKUP(H588,'[5]Cross-Page Data'!$D$4:$F$48,3,FALSE)="solar",IF(G588="PV","solar PV","solar thermal"),IF(VLOOKUP(H588,'[5]Cross-Page Data'!$D$4:$F$48,3,FALSE)="wind",VLOOKUP(G588,'[5]Cross-Page Data'!$I$4:$J$19,2,FALSE),IF(VLOOKUP(H588,'[5]Cross-Page Data'!$D$4:$F$48,3,FALSE)="hydro",VLOOKUP(G588,'[5]Cross-Page Data'!$I$4:$J$19,2,FALSE),VLOOKUP(H588,'[5]Cross-Page Data'!$D$4:$F$48,3,FALSE)))))</f>
        <v>natural gas peaker</v>
      </c>
      <c r="M588" s="120" t="b">
        <f t="shared" si="9"/>
        <v>0</v>
      </c>
    </row>
    <row r="589" spans="1:13" x14ac:dyDescent="0.3">
      <c r="A589" s="74">
        <v>52186</v>
      </c>
      <c r="B589" s="74" t="s">
        <v>1563</v>
      </c>
      <c r="C589" s="74" t="s">
        <v>1068</v>
      </c>
      <c r="D589" s="74">
        <v>20323</v>
      </c>
      <c r="E589" s="74" t="s">
        <v>19</v>
      </c>
      <c r="F589" s="74" t="s">
        <v>4342</v>
      </c>
      <c r="G589" s="74" t="s">
        <v>420</v>
      </c>
      <c r="H589" s="74" t="s">
        <v>422</v>
      </c>
      <c r="I589" s="74" t="s">
        <v>422</v>
      </c>
      <c r="J589" s="74">
        <v>24974</v>
      </c>
      <c r="K589" s="74">
        <v>2020</v>
      </c>
      <c r="L589" s="120" t="str">
        <f>IF(VLOOKUP(H589,'[5]Cross-Page Data'!$D$4:$F$48,3,FALSE)="natural gas",VLOOKUP(G589,'[5]Cross-Page Data'!$I$4:$J$19,2,FALSE),IF(VLOOKUP(H589,'[5]Cross-Page Data'!$D$4:$F$48,3,FALSE)="solar",IF(G589="PV","solar PV","solar thermal"),IF(VLOOKUP(H589,'[5]Cross-Page Data'!$D$4:$F$48,3,FALSE)="wind",VLOOKUP(G589,'[5]Cross-Page Data'!$I$4:$J$19,2,FALSE),IF(VLOOKUP(H589,'[5]Cross-Page Data'!$D$4:$F$48,3,FALSE)="hydro",VLOOKUP(G589,'[5]Cross-Page Data'!$I$4:$J$19,2,FALSE),VLOOKUP(H589,'[5]Cross-Page Data'!$D$4:$F$48,3,FALSE)))))</f>
        <v>natural gas peaker</v>
      </c>
      <c r="M589" s="120" t="b">
        <f t="shared" si="9"/>
        <v>0</v>
      </c>
    </row>
    <row r="590" spans="1:13" x14ac:dyDescent="0.3">
      <c r="A590" s="74">
        <v>54017</v>
      </c>
      <c r="B590" s="74" t="s">
        <v>1567</v>
      </c>
      <c r="C590" s="74" t="s">
        <v>1566</v>
      </c>
      <c r="D590" s="74">
        <v>11295</v>
      </c>
      <c r="E590" s="74" t="s">
        <v>19</v>
      </c>
      <c r="F590" s="74" t="s">
        <v>4329</v>
      </c>
      <c r="G590" s="74" t="s">
        <v>393</v>
      </c>
      <c r="H590" s="74" t="s">
        <v>401</v>
      </c>
      <c r="I590" s="74" t="s">
        <v>4330</v>
      </c>
      <c r="J590" s="74">
        <v>13619</v>
      </c>
      <c r="K590" s="74">
        <v>2020</v>
      </c>
      <c r="L590" s="120" t="str">
        <f>IF(VLOOKUP(H590,'[5]Cross-Page Data'!$D$4:$F$48,3,FALSE)="natural gas",VLOOKUP(G590,'[5]Cross-Page Data'!$I$4:$J$19,2,FALSE),IF(VLOOKUP(H590,'[5]Cross-Page Data'!$D$4:$F$48,3,FALSE)="solar",IF(G590="PV","solar PV","solar thermal"),IF(VLOOKUP(H590,'[5]Cross-Page Data'!$D$4:$F$48,3,FALSE)="wind",VLOOKUP(G590,'[5]Cross-Page Data'!$I$4:$J$19,2,FALSE),IF(VLOOKUP(H590,'[5]Cross-Page Data'!$D$4:$F$48,3,FALSE)="hydro",VLOOKUP(G590,'[5]Cross-Page Data'!$I$4:$J$19,2,FALSE),VLOOKUP(H590,'[5]Cross-Page Data'!$D$4:$F$48,3,FALSE)))))</f>
        <v>hydro</v>
      </c>
      <c r="M590" s="120" t="b">
        <f t="shared" si="9"/>
        <v>1</v>
      </c>
    </row>
    <row r="591" spans="1:13" x14ac:dyDescent="0.3">
      <c r="A591" s="74">
        <v>54038</v>
      </c>
      <c r="B591" s="74" t="s">
        <v>1569</v>
      </c>
      <c r="C591" s="74" t="s">
        <v>1168</v>
      </c>
      <c r="D591" s="74">
        <v>34691</v>
      </c>
      <c r="E591" s="74" t="s">
        <v>19</v>
      </c>
      <c r="F591" s="74" t="s">
        <v>4329</v>
      </c>
      <c r="G591" s="74" t="s">
        <v>603</v>
      </c>
      <c r="H591" s="74" t="s">
        <v>604</v>
      </c>
      <c r="I591" s="74" t="s">
        <v>604</v>
      </c>
      <c r="J591" s="74">
        <v>0</v>
      </c>
      <c r="K591" s="74">
        <v>2020</v>
      </c>
      <c r="L591" s="120" t="str">
        <f>IF(VLOOKUP(H591,'[5]Cross-Page Data'!$D$4:$F$48,3,FALSE)="natural gas",VLOOKUP(G591,'[5]Cross-Page Data'!$I$4:$J$19,2,FALSE),IF(VLOOKUP(H591,'[5]Cross-Page Data'!$D$4:$F$48,3,FALSE)="solar",IF(G591="PV","solar PV","solar thermal"),IF(VLOOKUP(H591,'[5]Cross-Page Data'!$D$4:$F$48,3,FALSE)="wind",VLOOKUP(G591,'[5]Cross-Page Data'!$I$4:$J$19,2,FALSE),IF(VLOOKUP(H591,'[5]Cross-Page Data'!$D$4:$F$48,3,FALSE)="hydro",VLOOKUP(G591,'[5]Cross-Page Data'!$I$4:$J$19,2,FALSE),VLOOKUP(H591,'[5]Cross-Page Data'!$D$4:$F$48,3,FALSE)))))</f>
        <v>geothermal</v>
      </c>
      <c r="M591" s="120" t="b">
        <f t="shared" si="9"/>
        <v>1</v>
      </c>
    </row>
    <row r="592" spans="1:13" x14ac:dyDescent="0.3">
      <c r="A592" s="74">
        <v>54111</v>
      </c>
      <c r="B592" s="74" t="s">
        <v>1571</v>
      </c>
      <c r="C592" s="74" t="s">
        <v>1570</v>
      </c>
      <c r="D592" s="74">
        <v>49748</v>
      </c>
      <c r="E592" s="74" t="s">
        <v>19</v>
      </c>
      <c r="F592" s="74" t="s">
        <v>4329</v>
      </c>
      <c r="G592" s="74" t="s">
        <v>1171</v>
      </c>
      <c r="H592" s="74" t="s">
        <v>604</v>
      </c>
      <c r="I592" s="74" t="s">
        <v>604</v>
      </c>
      <c r="J592" s="74">
        <v>205217</v>
      </c>
      <c r="K592" s="74">
        <v>2020</v>
      </c>
      <c r="L592" s="120" t="str">
        <f>IF(VLOOKUP(H592,'[5]Cross-Page Data'!$D$4:$F$48,3,FALSE)="natural gas",VLOOKUP(G592,'[5]Cross-Page Data'!$I$4:$J$19,2,FALSE),IF(VLOOKUP(H592,'[5]Cross-Page Data'!$D$4:$F$48,3,FALSE)="solar",IF(G592="PV","solar PV","solar thermal"),IF(VLOOKUP(H592,'[5]Cross-Page Data'!$D$4:$F$48,3,FALSE)="wind",VLOOKUP(G592,'[5]Cross-Page Data'!$I$4:$J$19,2,FALSE),IF(VLOOKUP(H592,'[5]Cross-Page Data'!$D$4:$F$48,3,FALSE)="hydro",VLOOKUP(G592,'[5]Cross-Page Data'!$I$4:$J$19,2,FALSE),VLOOKUP(H592,'[5]Cross-Page Data'!$D$4:$F$48,3,FALSE)))))</f>
        <v>geothermal</v>
      </c>
      <c r="M592" s="120" t="b">
        <f t="shared" si="9"/>
        <v>1</v>
      </c>
    </row>
    <row r="593" spans="1:13" x14ac:dyDescent="0.3">
      <c r="A593" s="74">
        <v>54238</v>
      </c>
      <c r="B593" s="74" t="s">
        <v>1578</v>
      </c>
      <c r="C593" s="74" t="s">
        <v>1577</v>
      </c>
      <c r="D593" s="74">
        <v>56652</v>
      </c>
      <c r="E593" s="74" t="s">
        <v>19</v>
      </c>
      <c r="F593" s="74" t="s">
        <v>4342</v>
      </c>
      <c r="G593" s="74" t="s">
        <v>603</v>
      </c>
      <c r="H593" s="74" t="s">
        <v>1218</v>
      </c>
      <c r="I593" s="74" t="s">
        <v>4349</v>
      </c>
      <c r="J593" s="74">
        <v>0</v>
      </c>
      <c r="K593" s="74">
        <v>2020</v>
      </c>
      <c r="L593" s="120" t="str">
        <f>IF(VLOOKUP(H593,'[5]Cross-Page Data'!$D$4:$F$48,3,FALSE)="natural gas",VLOOKUP(G593,'[5]Cross-Page Data'!$I$4:$J$19,2,FALSE),IF(VLOOKUP(H593,'[5]Cross-Page Data'!$D$4:$F$48,3,FALSE)="solar",IF(G593="PV","solar PV","solar thermal"),IF(VLOOKUP(H593,'[5]Cross-Page Data'!$D$4:$F$48,3,FALSE)="wind",VLOOKUP(G593,'[5]Cross-Page Data'!$I$4:$J$19,2,FALSE),IF(VLOOKUP(H593,'[5]Cross-Page Data'!$D$4:$F$48,3,FALSE)="hydro",VLOOKUP(G593,'[5]Cross-Page Data'!$I$4:$J$19,2,FALSE),VLOOKUP(H593,'[5]Cross-Page Data'!$D$4:$F$48,3,FALSE)))))</f>
        <v>hard coal</v>
      </c>
      <c r="M593" s="120" t="b">
        <f t="shared" si="9"/>
        <v>0</v>
      </c>
    </row>
    <row r="594" spans="1:13" x14ac:dyDescent="0.3">
      <c r="A594" s="74">
        <v>54238</v>
      </c>
      <c r="B594" s="74" t="s">
        <v>1578</v>
      </c>
      <c r="C594" s="74" t="s">
        <v>1577</v>
      </c>
      <c r="D594" s="74">
        <v>56652</v>
      </c>
      <c r="E594" s="74" t="s">
        <v>19</v>
      </c>
      <c r="F594" s="74" t="s">
        <v>4342</v>
      </c>
      <c r="G594" s="74" t="s">
        <v>603</v>
      </c>
      <c r="H594" s="74" t="s">
        <v>421</v>
      </c>
      <c r="I594" s="74" t="s">
        <v>421</v>
      </c>
      <c r="J594" s="74">
        <v>0</v>
      </c>
      <c r="K594" s="74">
        <v>2020</v>
      </c>
      <c r="L594" s="120" t="str">
        <f>IF(VLOOKUP(H594,'[5]Cross-Page Data'!$D$4:$F$48,3,FALSE)="natural gas",VLOOKUP(G594,'[5]Cross-Page Data'!$I$4:$J$19,2,FALSE),IF(VLOOKUP(H594,'[5]Cross-Page Data'!$D$4:$F$48,3,FALSE)="solar",IF(G594="PV","solar PV","solar thermal"),IF(VLOOKUP(H594,'[5]Cross-Page Data'!$D$4:$F$48,3,FALSE)="wind",VLOOKUP(G594,'[5]Cross-Page Data'!$I$4:$J$19,2,FALSE),IF(VLOOKUP(H594,'[5]Cross-Page Data'!$D$4:$F$48,3,FALSE)="hydro",VLOOKUP(G594,'[5]Cross-Page Data'!$I$4:$J$19,2,FALSE),VLOOKUP(H594,'[5]Cross-Page Data'!$D$4:$F$48,3,FALSE)))))</f>
        <v>petroleum</v>
      </c>
      <c r="M594" s="120" t="b">
        <f t="shared" si="9"/>
        <v>0</v>
      </c>
    </row>
    <row r="595" spans="1:13" x14ac:dyDescent="0.3">
      <c r="A595" s="74">
        <v>54238</v>
      </c>
      <c r="B595" s="74" t="s">
        <v>1578</v>
      </c>
      <c r="C595" s="74" t="s">
        <v>1577</v>
      </c>
      <c r="D595" s="74">
        <v>56652</v>
      </c>
      <c r="E595" s="74" t="s">
        <v>19</v>
      </c>
      <c r="F595" s="74" t="s">
        <v>4342</v>
      </c>
      <c r="G595" s="74" t="s">
        <v>603</v>
      </c>
      <c r="H595" s="74" t="s">
        <v>422</v>
      </c>
      <c r="I595" s="74" t="s">
        <v>422</v>
      </c>
      <c r="J595" s="74">
        <v>6635.6719999999996</v>
      </c>
      <c r="K595" s="74">
        <v>2020</v>
      </c>
      <c r="L595" s="120" t="str">
        <f>IF(VLOOKUP(H595,'[5]Cross-Page Data'!$D$4:$F$48,3,FALSE)="natural gas",VLOOKUP(G595,'[5]Cross-Page Data'!$I$4:$J$19,2,FALSE),IF(VLOOKUP(H595,'[5]Cross-Page Data'!$D$4:$F$48,3,FALSE)="solar",IF(G595="PV","solar PV","solar thermal"),IF(VLOOKUP(H595,'[5]Cross-Page Data'!$D$4:$F$48,3,FALSE)="wind",VLOOKUP(G595,'[5]Cross-Page Data'!$I$4:$J$19,2,FALSE),IF(VLOOKUP(H595,'[5]Cross-Page Data'!$D$4:$F$48,3,FALSE)="hydro",VLOOKUP(G595,'[5]Cross-Page Data'!$I$4:$J$19,2,FALSE),VLOOKUP(H595,'[5]Cross-Page Data'!$D$4:$F$48,3,FALSE)))))</f>
        <v>natural gas peaker</v>
      </c>
      <c r="M595" s="120" t="b">
        <f t="shared" si="9"/>
        <v>0</v>
      </c>
    </row>
    <row r="596" spans="1:13" x14ac:dyDescent="0.3">
      <c r="A596" s="74">
        <v>54238</v>
      </c>
      <c r="B596" s="74" t="s">
        <v>1578</v>
      </c>
      <c r="C596" s="74" t="s">
        <v>1577</v>
      </c>
      <c r="D596" s="74">
        <v>56652</v>
      </c>
      <c r="E596" s="74" t="s">
        <v>19</v>
      </c>
      <c r="F596" s="74" t="s">
        <v>4342</v>
      </c>
      <c r="G596" s="74" t="s">
        <v>603</v>
      </c>
      <c r="H596" s="74" t="s">
        <v>1124</v>
      </c>
      <c r="I596" s="74" t="s">
        <v>1124</v>
      </c>
      <c r="J596" s="74">
        <v>0</v>
      </c>
      <c r="K596" s="74">
        <v>2020</v>
      </c>
      <c r="L596" s="120" t="str">
        <f>IF(VLOOKUP(H596,'[5]Cross-Page Data'!$D$4:$F$48,3,FALSE)="natural gas",VLOOKUP(G596,'[5]Cross-Page Data'!$I$4:$J$19,2,FALSE),IF(VLOOKUP(H596,'[5]Cross-Page Data'!$D$4:$F$48,3,FALSE)="solar",IF(G596="PV","solar PV","solar thermal"),IF(VLOOKUP(H596,'[5]Cross-Page Data'!$D$4:$F$48,3,FALSE)="wind",VLOOKUP(G596,'[5]Cross-Page Data'!$I$4:$J$19,2,FALSE),IF(VLOOKUP(H596,'[5]Cross-Page Data'!$D$4:$F$48,3,FALSE)="hydro",VLOOKUP(G596,'[5]Cross-Page Data'!$I$4:$J$19,2,FALSE),VLOOKUP(H596,'[5]Cross-Page Data'!$D$4:$F$48,3,FALSE)))))</f>
        <v>petroleum</v>
      </c>
      <c r="M596" s="120" t="b">
        <f t="shared" si="9"/>
        <v>0</v>
      </c>
    </row>
    <row r="597" spans="1:13" x14ac:dyDescent="0.3">
      <c r="A597" s="74">
        <v>54238</v>
      </c>
      <c r="B597" s="74" t="s">
        <v>1578</v>
      </c>
      <c r="C597" s="74" t="s">
        <v>1577</v>
      </c>
      <c r="D597" s="74">
        <v>56652</v>
      </c>
      <c r="E597" s="74" t="s">
        <v>19</v>
      </c>
      <c r="F597" s="74" t="s">
        <v>4342</v>
      </c>
      <c r="G597" s="74" t="s">
        <v>603</v>
      </c>
      <c r="H597" s="74" t="s">
        <v>1050</v>
      </c>
      <c r="I597" s="74" t="s">
        <v>4345</v>
      </c>
      <c r="J597" s="74">
        <v>371950.33</v>
      </c>
      <c r="K597" s="74">
        <v>2020</v>
      </c>
      <c r="L597" s="120" t="str">
        <f>IF(VLOOKUP(H597,'[5]Cross-Page Data'!$D$4:$F$48,3,FALSE)="natural gas",VLOOKUP(G597,'[5]Cross-Page Data'!$I$4:$J$19,2,FALSE),IF(VLOOKUP(H597,'[5]Cross-Page Data'!$D$4:$F$48,3,FALSE)="solar",IF(G597="PV","solar PV","solar thermal"),IF(VLOOKUP(H597,'[5]Cross-Page Data'!$D$4:$F$48,3,FALSE)="wind",VLOOKUP(G597,'[5]Cross-Page Data'!$I$4:$J$19,2,FALSE),IF(VLOOKUP(H597,'[5]Cross-Page Data'!$D$4:$F$48,3,FALSE)="hydro",VLOOKUP(G597,'[5]Cross-Page Data'!$I$4:$J$19,2,FALSE),VLOOKUP(H597,'[5]Cross-Page Data'!$D$4:$F$48,3,FALSE)))))</f>
        <v>biomass</v>
      </c>
      <c r="M597" s="120" t="b">
        <f t="shared" si="9"/>
        <v>0</v>
      </c>
    </row>
    <row r="598" spans="1:13" x14ac:dyDescent="0.3">
      <c r="A598" s="74">
        <v>54261</v>
      </c>
      <c r="B598" s="74" t="s">
        <v>1581</v>
      </c>
      <c r="C598" s="74" t="s">
        <v>1580</v>
      </c>
      <c r="D598" s="74">
        <v>21944</v>
      </c>
      <c r="E598" s="74" t="s">
        <v>19</v>
      </c>
      <c r="F598" s="74" t="s">
        <v>4329</v>
      </c>
      <c r="G598" s="74" t="s">
        <v>393</v>
      </c>
      <c r="H598" s="74" t="s">
        <v>401</v>
      </c>
      <c r="I598" s="74" t="s">
        <v>4330</v>
      </c>
      <c r="J598" s="74">
        <v>0</v>
      </c>
      <c r="K598" s="74">
        <v>2020</v>
      </c>
      <c r="L598" s="120" t="str">
        <f>IF(VLOOKUP(H598,'[5]Cross-Page Data'!$D$4:$F$48,3,FALSE)="natural gas",VLOOKUP(G598,'[5]Cross-Page Data'!$I$4:$J$19,2,FALSE),IF(VLOOKUP(H598,'[5]Cross-Page Data'!$D$4:$F$48,3,FALSE)="solar",IF(G598="PV","solar PV","solar thermal"),IF(VLOOKUP(H598,'[5]Cross-Page Data'!$D$4:$F$48,3,FALSE)="wind",VLOOKUP(G598,'[5]Cross-Page Data'!$I$4:$J$19,2,FALSE),IF(VLOOKUP(H598,'[5]Cross-Page Data'!$D$4:$F$48,3,FALSE)="hydro",VLOOKUP(G598,'[5]Cross-Page Data'!$I$4:$J$19,2,FALSE),VLOOKUP(H598,'[5]Cross-Page Data'!$D$4:$F$48,3,FALSE)))))</f>
        <v>hydro</v>
      </c>
      <c r="M598" s="120" t="b">
        <f t="shared" si="9"/>
        <v>1</v>
      </c>
    </row>
    <row r="599" spans="1:13" x14ac:dyDescent="0.3">
      <c r="A599" s="74">
        <v>54296</v>
      </c>
      <c r="B599" s="74" t="s">
        <v>1584</v>
      </c>
      <c r="C599" s="74" t="s">
        <v>1583</v>
      </c>
      <c r="D599" s="74">
        <v>1752</v>
      </c>
      <c r="E599" s="74" t="s">
        <v>19</v>
      </c>
      <c r="F599" s="74" t="s">
        <v>4343</v>
      </c>
      <c r="G599" s="74" t="s">
        <v>735</v>
      </c>
      <c r="H599" s="74" t="s">
        <v>736</v>
      </c>
      <c r="I599" s="74" t="s">
        <v>875</v>
      </c>
      <c r="J599" s="74">
        <v>-3</v>
      </c>
      <c r="K599" s="74">
        <v>2020</v>
      </c>
      <c r="L599" s="120" t="str">
        <f>IF(VLOOKUP(H599,'[5]Cross-Page Data'!$D$4:$F$48,3,FALSE)="natural gas",VLOOKUP(G599,'[5]Cross-Page Data'!$I$4:$J$19,2,FALSE),IF(VLOOKUP(H599,'[5]Cross-Page Data'!$D$4:$F$48,3,FALSE)="solar",IF(G599="PV","solar PV","solar thermal"),IF(VLOOKUP(H599,'[5]Cross-Page Data'!$D$4:$F$48,3,FALSE)="wind",VLOOKUP(G599,'[5]Cross-Page Data'!$I$4:$J$19,2,FALSE),IF(VLOOKUP(H599,'[5]Cross-Page Data'!$D$4:$F$48,3,FALSE)="hydro",VLOOKUP(G599,'[5]Cross-Page Data'!$I$4:$J$19,2,FALSE),VLOOKUP(H599,'[5]Cross-Page Data'!$D$4:$F$48,3,FALSE)))))</f>
        <v>other</v>
      </c>
      <c r="M599" s="120" t="b">
        <f t="shared" si="9"/>
        <v>0</v>
      </c>
    </row>
    <row r="600" spans="1:13" x14ac:dyDescent="0.3">
      <c r="A600" s="74">
        <v>54296</v>
      </c>
      <c r="B600" s="74" t="s">
        <v>1584</v>
      </c>
      <c r="C600" s="74" t="s">
        <v>1583</v>
      </c>
      <c r="D600" s="74">
        <v>1752</v>
      </c>
      <c r="E600" s="74" t="s">
        <v>19</v>
      </c>
      <c r="F600" s="74" t="s">
        <v>4343</v>
      </c>
      <c r="G600" s="74" t="s">
        <v>502</v>
      </c>
      <c r="H600" s="74" t="s">
        <v>422</v>
      </c>
      <c r="I600" s="74" t="s">
        <v>422</v>
      </c>
      <c r="J600" s="74">
        <v>9735</v>
      </c>
      <c r="K600" s="74">
        <v>2020</v>
      </c>
      <c r="L600" s="120" t="str">
        <f>IF(VLOOKUP(H600,'[5]Cross-Page Data'!$D$4:$F$48,3,FALSE)="natural gas",VLOOKUP(G600,'[5]Cross-Page Data'!$I$4:$J$19,2,FALSE),IF(VLOOKUP(H600,'[5]Cross-Page Data'!$D$4:$F$48,3,FALSE)="solar",IF(G600="PV","solar PV","solar thermal"),IF(VLOOKUP(H600,'[5]Cross-Page Data'!$D$4:$F$48,3,FALSE)="wind",VLOOKUP(G600,'[5]Cross-Page Data'!$I$4:$J$19,2,FALSE),IF(VLOOKUP(H600,'[5]Cross-Page Data'!$D$4:$F$48,3,FALSE)="hydro",VLOOKUP(G600,'[5]Cross-Page Data'!$I$4:$J$19,2,FALSE),VLOOKUP(H600,'[5]Cross-Page Data'!$D$4:$F$48,3,FALSE)))))</f>
        <v>natural gas peaker</v>
      </c>
      <c r="M600" s="120" t="b">
        <f t="shared" si="9"/>
        <v>0</v>
      </c>
    </row>
    <row r="601" spans="1:13" x14ac:dyDescent="0.3">
      <c r="A601" s="74">
        <v>54298</v>
      </c>
      <c r="B601" s="74" t="s">
        <v>1587</v>
      </c>
      <c r="C601" s="74" t="s">
        <v>1163</v>
      </c>
      <c r="D601" s="74">
        <v>63235</v>
      </c>
      <c r="E601" s="74" t="s">
        <v>19</v>
      </c>
      <c r="F601" s="74" t="s">
        <v>4329</v>
      </c>
      <c r="G601" s="74" t="s">
        <v>1002</v>
      </c>
      <c r="H601" s="74" t="s">
        <v>1003</v>
      </c>
      <c r="I601" s="74" t="s">
        <v>1003</v>
      </c>
      <c r="J601" s="74">
        <v>27712</v>
      </c>
      <c r="K601" s="74">
        <v>2020</v>
      </c>
      <c r="L601" s="120" t="str">
        <f>IF(VLOOKUP(H601,'[5]Cross-Page Data'!$D$4:$F$48,3,FALSE)="natural gas",VLOOKUP(G601,'[5]Cross-Page Data'!$I$4:$J$19,2,FALSE),IF(VLOOKUP(H601,'[5]Cross-Page Data'!$D$4:$F$48,3,FALSE)="solar",IF(G601="PV","solar PV","solar thermal"),IF(VLOOKUP(H601,'[5]Cross-Page Data'!$D$4:$F$48,3,FALSE)="wind",VLOOKUP(G601,'[5]Cross-Page Data'!$I$4:$J$19,2,FALSE),IF(VLOOKUP(H601,'[5]Cross-Page Data'!$D$4:$F$48,3,FALSE)="hydro",VLOOKUP(G601,'[5]Cross-Page Data'!$I$4:$J$19,2,FALSE),VLOOKUP(H601,'[5]Cross-Page Data'!$D$4:$F$48,3,FALSE)))))</f>
        <v>onshore wind</v>
      </c>
      <c r="M601" s="120" t="b">
        <f t="shared" si="9"/>
        <v>1</v>
      </c>
    </row>
    <row r="602" spans="1:13" x14ac:dyDescent="0.3">
      <c r="A602" s="74">
        <v>54299</v>
      </c>
      <c r="B602" s="74" t="s">
        <v>1589</v>
      </c>
      <c r="C602" s="74" t="s">
        <v>1163</v>
      </c>
      <c r="D602" s="74">
        <v>63235</v>
      </c>
      <c r="E602" s="74" t="s">
        <v>19</v>
      </c>
      <c r="F602" s="74" t="s">
        <v>4329</v>
      </c>
      <c r="G602" s="74" t="s">
        <v>1002</v>
      </c>
      <c r="H602" s="74" t="s">
        <v>1003</v>
      </c>
      <c r="I602" s="74" t="s">
        <v>1003</v>
      </c>
      <c r="J602" s="74">
        <v>9725</v>
      </c>
      <c r="K602" s="74">
        <v>2020</v>
      </c>
      <c r="L602" s="120" t="str">
        <f>IF(VLOOKUP(H602,'[5]Cross-Page Data'!$D$4:$F$48,3,FALSE)="natural gas",VLOOKUP(G602,'[5]Cross-Page Data'!$I$4:$J$19,2,FALSE),IF(VLOOKUP(H602,'[5]Cross-Page Data'!$D$4:$F$48,3,FALSE)="solar",IF(G602="PV","solar PV","solar thermal"),IF(VLOOKUP(H602,'[5]Cross-Page Data'!$D$4:$F$48,3,FALSE)="wind",VLOOKUP(G602,'[5]Cross-Page Data'!$I$4:$J$19,2,FALSE),IF(VLOOKUP(H602,'[5]Cross-Page Data'!$D$4:$F$48,3,FALSE)="hydro",VLOOKUP(G602,'[5]Cross-Page Data'!$I$4:$J$19,2,FALSE),VLOOKUP(H602,'[5]Cross-Page Data'!$D$4:$F$48,3,FALSE)))))</f>
        <v>onshore wind</v>
      </c>
      <c r="M602" s="120" t="b">
        <f t="shared" si="9"/>
        <v>1</v>
      </c>
    </row>
    <row r="603" spans="1:13" x14ac:dyDescent="0.3">
      <c r="A603" s="74">
        <v>54300</v>
      </c>
      <c r="B603" s="74" t="s">
        <v>1590</v>
      </c>
      <c r="C603" s="74" t="s">
        <v>1163</v>
      </c>
      <c r="D603" s="74">
        <v>63235</v>
      </c>
      <c r="E603" s="74" t="s">
        <v>19</v>
      </c>
      <c r="F603" s="74" t="s">
        <v>4329</v>
      </c>
      <c r="G603" s="74" t="s">
        <v>1002</v>
      </c>
      <c r="H603" s="74" t="s">
        <v>1003</v>
      </c>
      <c r="I603" s="74" t="s">
        <v>1003</v>
      </c>
      <c r="J603" s="74">
        <v>11999</v>
      </c>
      <c r="K603" s="74">
        <v>2020</v>
      </c>
      <c r="L603" s="120" t="str">
        <f>IF(VLOOKUP(H603,'[5]Cross-Page Data'!$D$4:$F$48,3,FALSE)="natural gas",VLOOKUP(G603,'[5]Cross-Page Data'!$I$4:$J$19,2,FALSE),IF(VLOOKUP(H603,'[5]Cross-Page Data'!$D$4:$F$48,3,FALSE)="solar",IF(G603="PV","solar PV","solar thermal"),IF(VLOOKUP(H603,'[5]Cross-Page Data'!$D$4:$F$48,3,FALSE)="wind",VLOOKUP(G603,'[5]Cross-Page Data'!$I$4:$J$19,2,FALSE),IF(VLOOKUP(H603,'[5]Cross-Page Data'!$D$4:$F$48,3,FALSE)="hydro",VLOOKUP(G603,'[5]Cross-Page Data'!$I$4:$J$19,2,FALSE),VLOOKUP(H603,'[5]Cross-Page Data'!$D$4:$F$48,3,FALSE)))))</f>
        <v>onshore wind</v>
      </c>
      <c r="M603" s="120" t="b">
        <f t="shared" si="9"/>
        <v>1</v>
      </c>
    </row>
    <row r="604" spans="1:13" x14ac:dyDescent="0.3">
      <c r="A604" s="74">
        <v>54308</v>
      </c>
      <c r="B604" s="74" t="s">
        <v>1593</v>
      </c>
      <c r="C604" s="74" t="s">
        <v>1592</v>
      </c>
      <c r="D604" s="74">
        <v>54722</v>
      </c>
      <c r="E604" s="74" t="s">
        <v>19</v>
      </c>
      <c r="F604" s="74" t="s">
        <v>4329</v>
      </c>
      <c r="G604" s="74" t="s">
        <v>393</v>
      </c>
      <c r="H604" s="74" t="s">
        <v>401</v>
      </c>
      <c r="I604" s="74" t="s">
        <v>4330</v>
      </c>
      <c r="J604" s="74">
        <v>4043</v>
      </c>
      <c r="K604" s="74">
        <v>2020</v>
      </c>
      <c r="L604" s="120" t="str">
        <f>IF(VLOOKUP(H604,'[5]Cross-Page Data'!$D$4:$F$48,3,FALSE)="natural gas",VLOOKUP(G604,'[5]Cross-Page Data'!$I$4:$J$19,2,FALSE),IF(VLOOKUP(H604,'[5]Cross-Page Data'!$D$4:$F$48,3,FALSE)="solar",IF(G604="PV","solar PV","solar thermal"),IF(VLOOKUP(H604,'[5]Cross-Page Data'!$D$4:$F$48,3,FALSE)="wind",VLOOKUP(G604,'[5]Cross-Page Data'!$I$4:$J$19,2,FALSE),IF(VLOOKUP(H604,'[5]Cross-Page Data'!$D$4:$F$48,3,FALSE)="hydro",VLOOKUP(G604,'[5]Cross-Page Data'!$I$4:$J$19,2,FALSE),VLOOKUP(H604,'[5]Cross-Page Data'!$D$4:$F$48,3,FALSE)))))</f>
        <v>hydro</v>
      </c>
      <c r="M604" s="120" t="b">
        <f t="shared" si="9"/>
        <v>1</v>
      </c>
    </row>
    <row r="605" spans="1:13" x14ac:dyDescent="0.3">
      <c r="A605" s="74">
        <v>54410</v>
      </c>
      <c r="B605" s="74" t="s">
        <v>1597</v>
      </c>
      <c r="C605" s="74" t="s">
        <v>1596</v>
      </c>
      <c r="D605" s="74">
        <v>63997</v>
      </c>
      <c r="E605" s="74" t="s">
        <v>19</v>
      </c>
      <c r="F605" s="74" t="s">
        <v>4344</v>
      </c>
      <c r="G605" s="74" t="s">
        <v>420</v>
      </c>
      <c r="H605" s="74" t="s">
        <v>422</v>
      </c>
      <c r="I605" s="74" t="s">
        <v>422</v>
      </c>
      <c r="J605" s="74">
        <v>147297</v>
      </c>
      <c r="K605" s="74">
        <v>2020</v>
      </c>
      <c r="L605" s="120" t="str">
        <f>IF(VLOOKUP(H605,'[5]Cross-Page Data'!$D$4:$F$48,3,FALSE)="natural gas",VLOOKUP(G605,'[5]Cross-Page Data'!$I$4:$J$19,2,FALSE),IF(VLOOKUP(H605,'[5]Cross-Page Data'!$D$4:$F$48,3,FALSE)="solar",IF(G605="PV","solar PV","solar thermal"),IF(VLOOKUP(H605,'[5]Cross-Page Data'!$D$4:$F$48,3,FALSE)="wind",VLOOKUP(G605,'[5]Cross-Page Data'!$I$4:$J$19,2,FALSE),IF(VLOOKUP(H605,'[5]Cross-Page Data'!$D$4:$F$48,3,FALSE)="hydro",VLOOKUP(G605,'[5]Cross-Page Data'!$I$4:$J$19,2,FALSE),VLOOKUP(H605,'[5]Cross-Page Data'!$D$4:$F$48,3,FALSE)))))</f>
        <v>natural gas peaker</v>
      </c>
      <c r="M605" s="120" t="b">
        <f t="shared" si="9"/>
        <v>0</v>
      </c>
    </row>
    <row r="606" spans="1:13" x14ac:dyDescent="0.3">
      <c r="A606" s="74">
        <v>54447</v>
      </c>
      <c r="B606" s="74" t="s">
        <v>1600</v>
      </c>
      <c r="C606" s="74" t="s">
        <v>1599</v>
      </c>
      <c r="D606" s="74">
        <v>60637</v>
      </c>
      <c r="E606" s="74" t="s">
        <v>19</v>
      </c>
      <c r="F606" s="74" t="s">
        <v>4344</v>
      </c>
      <c r="G606" s="74" t="s">
        <v>420</v>
      </c>
      <c r="H606" s="74" t="s">
        <v>422</v>
      </c>
      <c r="I606" s="74" t="s">
        <v>422</v>
      </c>
      <c r="J606" s="74">
        <v>35795</v>
      </c>
      <c r="K606" s="74">
        <v>2020</v>
      </c>
      <c r="L606" s="120" t="str">
        <f>IF(VLOOKUP(H606,'[5]Cross-Page Data'!$D$4:$F$48,3,FALSE)="natural gas",VLOOKUP(G606,'[5]Cross-Page Data'!$I$4:$J$19,2,FALSE),IF(VLOOKUP(H606,'[5]Cross-Page Data'!$D$4:$F$48,3,FALSE)="solar",IF(G606="PV","solar PV","solar thermal"),IF(VLOOKUP(H606,'[5]Cross-Page Data'!$D$4:$F$48,3,FALSE)="wind",VLOOKUP(G606,'[5]Cross-Page Data'!$I$4:$J$19,2,FALSE),IF(VLOOKUP(H606,'[5]Cross-Page Data'!$D$4:$F$48,3,FALSE)="hydro",VLOOKUP(G606,'[5]Cross-Page Data'!$I$4:$J$19,2,FALSE),VLOOKUP(H606,'[5]Cross-Page Data'!$D$4:$F$48,3,FALSE)))))</f>
        <v>natural gas peaker</v>
      </c>
      <c r="M606" s="120" t="b">
        <f t="shared" si="9"/>
        <v>0</v>
      </c>
    </row>
    <row r="607" spans="1:13" x14ac:dyDescent="0.3">
      <c r="A607" s="74">
        <v>54449</v>
      </c>
      <c r="B607" s="74" t="s">
        <v>1603</v>
      </c>
      <c r="C607" s="74" t="s">
        <v>1599</v>
      </c>
      <c r="D607" s="74">
        <v>60637</v>
      </c>
      <c r="E607" s="74" t="s">
        <v>19</v>
      </c>
      <c r="F607" s="74" t="s">
        <v>4344</v>
      </c>
      <c r="G607" s="74" t="s">
        <v>420</v>
      </c>
      <c r="H607" s="74" t="s">
        <v>422</v>
      </c>
      <c r="I607" s="74" t="s">
        <v>422</v>
      </c>
      <c r="J607" s="74">
        <v>48906</v>
      </c>
      <c r="K607" s="74">
        <v>2020</v>
      </c>
      <c r="L607" s="120" t="str">
        <f>IF(VLOOKUP(H607,'[5]Cross-Page Data'!$D$4:$F$48,3,FALSE)="natural gas",VLOOKUP(G607,'[5]Cross-Page Data'!$I$4:$J$19,2,FALSE),IF(VLOOKUP(H607,'[5]Cross-Page Data'!$D$4:$F$48,3,FALSE)="solar",IF(G607="PV","solar PV","solar thermal"),IF(VLOOKUP(H607,'[5]Cross-Page Data'!$D$4:$F$48,3,FALSE)="wind",VLOOKUP(G607,'[5]Cross-Page Data'!$I$4:$J$19,2,FALSE),IF(VLOOKUP(H607,'[5]Cross-Page Data'!$D$4:$F$48,3,FALSE)="hydro",VLOOKUP(G607,'[5]Cross-Page Data'!$I$4:$J$19,2,FALSE),VLOOKUP(H607,'[5]Cross-Page Data'!$D$4:$F$48,3,FALSE)))))</f>
        <v>natural gas peaker</v>
      </c>
      <c r="M607" s="120" t="b">
        <f t="shared" si="9"/>
        <v>0</v>
      </c>
    </row>
    <row r="608" spans="1:13" x14ac:dyDescent="0.3">
      <c r="A608" s="74">
        <v>54451</v>
      </c>
      <c r="B608" s="74" t="s">
        <v>1608</v>
      </c>
      <c r="C608" s="74" t="s">
        <v>1607</v>
      </c>
      <c r="D608" s="74">
        <v>38215</v>
      </c>
      <c r="E608" s="74" t="s">
        <v>19</v>
      </c>
      <c r="F608" s="74" t="s">
        <v>4344</v>
      </c>
      <c r="G608" s="74" t="s">
        <v>420</v>
      </c>
      <c r="H608" s="74" t="s">
        <v>422</v>
      </c>
      <c r="I608" s="74" t="s">
        <v>422</v>
      </c>
      <c r="J608" s="74">
        <v>162545.21</v>
      </c>
      <c r="K608" s="74">
        <v>2020</v>
      </c>
      <c r="L608" s="120" t="str">
        <f>IF(VLOOKUP(H608,'[5]Cross-Page Data'!$D$4:$F$48,3,FALSE)="natural gas",VLOOKUP(G608,'[5]Cross-Page Data'!$I$4:$J$19,2,FALSE),IF(VLOOKUP(H608,'[5]Cross-Page Data'!$D$4:$F$48,3,FALSE)="solar",IF(G608="PV","solar PV","solar thermal"),IF(VLOOKUP(H608,'[5]Cross-Page Data'!$D$4:$F$48,3,FALSE)="wind",VLOOKUP(G608,'[5]Cross-Page Data'!$I$4:$J$19,2,FALSE),IF(VLOOKUP(H608,'[5]Cross-Page Data'!$D$4:$F$48,3,FALSE)="hydro",VLOOKUP(G608,'[5]Cross-Page Data'!$I$4:$J$19,2,FALSE),VLOOKUP(H608,'[5]Cross-Page Data'!$D$4:$F$48,3,FALSE)))))</f>
        <v>natural gas peaker</v>
      </c>
      <c r="M608" s="120" t="b">
        <f t="shared" si="9"/>
        <v>0</v>
      </c>
    </row>
    <row r="609" spans="1:13" x14ac:dyDescent="0.3">
      <c r="A609" s="74">
        <v>54451</v>
      </c>
      <c r="B609" s="74" t="s">
        <v>1608</v>
      </c>
      <c r="C609" s="74" t="s">
        <v>1607</v>
      </c>
      <c r="D609" s="74">
        <v>38215</v>
      </c>
      <c r="E609" s="74" t="s">
        <v>19</v>
      </c>
      <c r="F609" s="74" t="s">
        <v>4344</v>
      </c>
      <c r="G609" s="74" t="s">
        <v>420</v>
      </c>
      <c r="H609" s="74" t="s">
        <v>1095</v>
      </c>
      <c r="I609" s="74" t="s">
        <v>4339</v>
      </c>
      <c r="J609" s="74">
        <v>181794.8</v>
      </c>
      <c r="K609" s="74">
        <v>2020</v>
      </c>
      <c r="L609" s="120" t="str">
        <f>IF(VLOOKUP(H609,'[5]Cross-Page Data'!$D$4:$F$48,3,FALSE)="natural gas",VLOOKUP(G609,'[5]Cross-Page Data'!$I$4:$J$19,2,FALSE),IF(VLOOKUP(H609,'[5]Cross-Page Data'!$D$4:$F$48,3,FALSE)="solar",IF(G609="PV","solar PV","solar thermal"),IF(VLOOKUP(H609,'[5]Cross-Page Data'!$D$4:$F$48,3,FALSE)="wind",VLOOKUP(G609,'[5]Cross-Page Data'!$I$4:$J$19,2,FALSE),IF(VLOOKUP(H609,'[5]Cross-Page Data'!$D$4:$F$48,3,FALSE)="hydro",VLOOKUP(G609,'[5]Cross-Page Data'!$I$4:$J$19,2,FALSE),VLOOKUP(H609,'[5]Cross-Page Data'!$D$4:$F$48,3,FALSE)))))</f>
        <v>other</v>
      </c>
      <c r="M609" s="120" t="b">
        <f t="shared" si="9"/>
        <v>0</v>
      </c>
    </row>
    <row r="610" spans="1:13" x14ac:dyDescent="0.3">
      <c r="A610" s="74">
        <v>54454</v>
      </c>
      <c r="B610" s="74" t="s">
        <v>1613</v>
      </c>
      <c r="C610" s="74" t="s">
        <v>1612</v>
      </c>
      <c r="D610" s="74">
        <v>49963</v>
      </c>
      <c r="E610" s="74" t="s">
        <v>19</v>
      </c>
      <c r="F610" s="74" t="s">
        <v>4329</v>
      </c>
      <c r="G610" s="74" t="s">
        <v>1002</v>
      </c>
      <c r="H610" s="74" t="s">
        <v>1003</v>
      </c>
      <c r="I610" s="74" t="s">
        <v>1003</v>
      </c>
      <c r="J610" s="74">
        <v>184353</v>
      </c>
      <c r="K610" s="74">
        <v>2020</v>
      </c>
      <c r="L610" s="120" t="str">
        <f>IF(VLOOKUP(H610,'[5]Cross-Page Data'!$D$4:$F$48,3,FALSE)="natural gas",VLOOKUP(G610,'[5]Cross-Page Data'!$I$4:$J$19,2,FALSE),IF(VLOOKUP(H610,'[5]Cross-Page Data'!$D$4:$F$48,3,FALSE)="solar",IF(G610="PV","solar PV","solar thermal"),IF(VLOOKUP(H610,'[5]Cross-Page Data'!$D$4:$F$48,3,FALSE)="wind",VLOOKUP(G610,'[5]Cross-Page Data'!$I$4:$J$19,2,FALSE),IF(VLOOKUP(H610,'[5]Cross-Page Data'!$D$4:$F$48,3,FALSE)="hydro",VLOOKUP(G610,'[5]Cross-Page Data'!$I$4:$J$19,2,FALSE),VLOOKUP(H610,'[5]Cross-Page Data'!$D$4:$F$48,3,FALSE)))))</f>
        <v>onshore wind</v>
      </c>
      <c r="M610" s="120" t="b">
        <f t="shared" si="9"/>
        <v>1</v>
      </c>
    </row>
    <row r="611" spans="1:13" x14ac:dyDescent="0.3">
      <c r="A611" s="74">
        <v>54477</v>
      </c>
      <c r="B611" s="74" t="s">
        <v>1615</v>
      </c>
      <c r="C611" s="74" t="s">
        <v>1615</v>
      </c>
      <c r="D611" s="74">
        <v>14173</v>
      </c>
      <c r="E611" s="74" t="s">
        <v>19</v>
      </c>
      <c r="F611" s="74" t="s">
        <v>4344</v>
      </c>
      <c r="G611" s="74" t="s">
        <v>502</v>
      </c>
      <c r="H611" s="74" t="s">
        <v>422</v>
      </c>
      <c r="I611" s="74" t="s">
        <v>422</v>
      </c>
      <c r="J611" s="74">
        <v>139</v>
      </c>
      <c r="K611" s="74">
        <v>2020</v>
      </c>
      <c r="L611" s="120" t="str">
        <f>IF(VLOOKUP(H611,'[5]Cross-Page Data'!$D$4:$F$48,3,FALSE)="natural gas",VLOOKUP(G611,'[5]Cross-Page Data'!$I$4:$J$19,2,FALSE),IF(VLOOKUP(H611,'[5]Cross-Page Data'!$D$4:$F$48,3,FALSE)="solar",IF(G611="PV","solar PV","solar thermal"),IF(VLOOKUP(H611,'[5]Cross-Page Data'!$D$4:$F$48,3,FALSE)="wind",VLOOKUP(G611,'[5]Cross-Page Data'!$I$4:$J$19,2,FALSE),IF(VLOOKUP(H611,'[5]Cross-Page Data'!$D$4:$F$48,3,FALSE)="hydro",VLOOKUP(G611,'[5]Cross-Page Data'!$I$4:$J$19,2,FALSE),VLOOKUP(H611,'[5]Cross-Page Data'!$D$4:$F$48,3,FALSE)))))</f>
        <v>natural gas peaker</v>
      </c>
      <c r="M611" s="120" t="b">
        <f t="shared" si="9"/>
        <v>0</v>
      </c>
    </row>
    <row r="612" spans="1:13" x14ac:dyDescent="0.3">
      <c r="A612" s="74">
        <v>54517</v>
      </c>
      <c r="B612" s="74" t="s">
        <v>1616</v>
      </c>
      <c r="C612" s="74" t="s">
        <v>1065</v>
      </c>
      <c r="D612" s="74">
        <v>17164</v>
      </c>
      <c r="E612" s="74" t="s">
        <v>19</v>
      </c>
      <c r="F612" s="74" t="s">
        <v>4347</v>
      </c>
      <c r="G612" s="74" t="s">
        <v>603</v>
      </c>
      <c r="H612" s="74" t="s">
        <v>421</v>
      </c>
      <c r="I612" s="74" t="s">
        <v>421</v>
      </c>
      <c r="J612" s="74">
        <v>0.156</v>
      </c>
      <c r="K612" s="74">
        <v>2020</v>
      </c>
      <c r="L612" s="120" t="str">
        <f>IF(VLOOKUP(H612,'[5]Cross-Page Data'!$D$4:$F$48,3,FALSE)="natural gas",VLOOKUP(G612,'[5]Cross-Page Data'!$I$4:$J$19,2,FALSE),IF(VLOOKUP(H612,'[5]Cross-Page Data'!$D$4:$F$48,3,FALSE)="solar",IF(G612="PV","solar PV","solar thermal"),IF(VLOOKUP(H612,'[5]Cross-Page Data'!$D$4:$F$48,3,FALSE)="wind",VLOOKUP(G612,'[5]Cross-Page Data'!$I$4:$J$19,2,FALSE),IF(VLOOKUP(H612,'[5]Cross-Page Data'!$D$4:$F$48,3,FALSE)="hydro",VLOOKUP(G612,'[5]Cross-Page Data'!$I$4:$J$19,2,FALSE),VLOOKUP(H612,'[5]Cross-Page Data'!$D$4:$F$48,3,FALSE)))))</f>
        <v>petroleum</v>
      </c>
      <c r="M612" s="120" t="b">
        <f t="shared" si="9"/>
        <v>0</v>
      </c>
    </row>
    <row r="613" spans="1:13" x14ac:dyDescent="0.3">
      <c r="A613" s="74">
        <v>54517</v>
      </c>
      <c r="B613" s="74" t="s">
        <v>1616</v>
      </c>
      <c r="C613" s="74" t="s">
        <v>1065</v>
      </c>
      <c r="D613" s="74">
        <v>17164</v>
      </c>
      <c r="E613" s="74" t="s">
        <v>19</v>
      </c>
      <c r="F613" s="74" t="s">
        <v>4347</v>
      </c>
      <c r="G613" s="74" t="s">
        <v>603</v>
      </c>
      <c r="H613" s="74" t="s">
        <v>1050</v>
      </c>
      <c r="I613" s="74" t="s">
        <v>4345</v>
      </c>
      <c r="J613" s="74">
        <v>38662.843999999997</v>
      </c>
      <c r="K613" s="74">
        <v>2020</v>
      </c>
      <c r="L613" s="120" t="str">
        <f>IF(VLOOKUP(H613,'[5]Cross-Page Data'!$D$4:$F$48,3,FALSE)="natural gas",VLOOKUP(G613,'[5]Cross-Page Data'!$I$4:$J$19,2,FALSE),IF(VLOOKUP(H613,'[5]Cross-Page Data'!$D$4:$F$48,3,FALSE)="solar",IF(G613="PV","solar PV","solar thermal"),IF(VLOOKUP(H613,'[5]Cross-Page Data'!$D$4:$F$48,3,FALSE)="wind",VLOOKUP(G613,'[5]Cross-Page Data'!$I$4:$J$19,2,FALSE),IF(VLOOKUP(H613,'[5]Cross-Page Data'!$D$4:$F$48,3,FALSE)="hydro",VLOOKUP(G613,'[5]Cross-Page Data'!$I$4:$J$19,2,FALSE),VLOOKUP(H613,'[5]Cross-Page Data'!$D$4:$F$48,3,FALSE)))))</f>
        <v>biomass</v>
      </c>
      <c r="M613" s="120" t="b">
        <f t="shared" si="9"/>
        <v>0</v>
      </c>
    </row>
    <row r="614" spans="1:13" x14ac:dyDescent="0.3">
      <c r="A614" s="74">
        <v>54554</v>
      </c>
      <c r="B614" s="74" t="s">
        <v>1617</v>
      </c>
      <c r="C614" s="74" t="s">
        <v>978</v>
      </c>
      <c r="D614" s="74">
        <v>40613</v>
      </c>
      <c r="E614" s="74" t="s">
        <v>19</v>
      </c>
      <c r="F614" s="74" t="s">
        <v>408</v>
      </c>
      <c r="G614" s="74" t="s">
        <v>393</v>
      </c>
      <c r="H614" s="74" t="s">
        <v>401</v>
      </c>
      <c r="I614" s="74" t="s">
        <v>4330</v>
      </c>
      <c r="J614" s="74">
        <v>9869</v>
      </c>
      <c r="K614" s="74">
        <v>2020</v>
      </c>
      <c r="L614" s="120" t="str">
        <f>IF(VLOOKUP(H614,'[5]Cross-Page Data'!$D$4:$F$48,3,FALSE)="natural gas",VLOOKUP(G614,'[5]Cross-Page Data'!$I$4:$J$19,2,FALSE),IF(VLOOKUP(H614,'[5]Cross-Page Data'!$D$4:$F$48,3,FALSE)="solar",IF(G614="PV","solar PV","solar thermal"),IF(VLOOKUP(H614,'[5]Cross-Page Data'!$D$4:$F$48,3,FALSE)="wind",VLOOKUP(G614,'[5]Cross-Page Data'!$I$4:$J$19,2,FALSE),IF(VLOOKUP(H614,'[5]Cross-Page Data'!$D$4:$F$48,3,FALSE)="hydro",VLOOKUP(G614,'[5]Cross-Page Data'!$I$4:$J$19,2,FALSE),VLOOKUP(H614,'[5]Cross-Page Data'!$D$4:$F$48,3,FALSE)))))</f>
        <v>hydro</v>
      </c>
      <c r="M614" s="120" t="b">
        <f t="shared" si="9"/>
        <v>1</v>
      </c>
    </row>
    <row r="615" spans="1:13" x14ac:dyDescent="0.3">
      <c r="A615" s="74">
        <v>54555</v>
      </c>
      <c r="B615" s="74" t="s">
        <v>1619</v>
      </c>
      <c r="C615" s="74" t="s">
        <v>978</v>
      </c>
      <c r="D615" s="74">
        <v>40613</v>
      </c>
      <c r="E615" s="74" t="s">
        <v>19</v>
      </c>
      <c r="F615" s="74" t="s">
        <v>408</v>
      </c>
      <c r="G615" s="74" t="s">
        <v>393</v>
      </c>
      <c r="H615" s="74" t="s">
        <v>401</v>
      </c>
      <c r="I615" s="74" t="s">
        <v>4330</v>
      </c>
      <c r="J615" s="74">
        <v>305320</v>
      </c>
      <c r="K615" s="74">
        <v>2020</v>
      </c>
      <c r="L615" s="120" t="str">
        <f>IF(VLOOKUP(H615,'[5]Cross-Page Data'!$D$4:$F$48,3,FALSE)="natural gas",VLOOKUP(G615,'[5]Cross-Page Data'!$I$4:$J$19,2,FALSE),IF(VLOOKUP(H615,'[5]Cross-Page Data'!$D$4:$F$48,3,FALSE)="solar",IF(G615="PV","solar PV","solar thermal"),IF(VLOOKUP(H615,'[5]Cross-Page Data'!$D$4:$F$48,3,FALSE)="wind",VLOOKUP(G615,'[5]Cross-Page Data'!$I$4:$J$19,2,FALSE),IF(VLOOKUP(H615,'[5]Cross-Page Data'!$D$4:$F$48,3,FALSE)="hydro",VLOOKUP(G615,'[5]Cross-Page Data'!$I$4:$J$19,2,FALSE),VLOOKUP(H615,'[5]Cross-Page Data'!$D$4:$F$48,3,FALSE)))))</f>
        <v>hydro</v>
      </c>
      <c r="M615" s="120" t="b">
        <f t="shared" si="9"/>
        <v>1</v>
      </c>
    </row>
    <row r="616" spans="1:13" x14ac:dyDescent="0.3">
      <c r="A616" s="74">
        <v>54567</v>
      </c>
      <c r="B616" s="74" t="s">
        <v>1622</v>
      </c>
      <c r="C616" s="74" t="s">
        <v>1621</v>
      </c>
      <c r="D616" s="74">
        <v>61324</v>
      </c>
      <c r="E616" s="74" t="s">
        <v>19</v>
      </c>
      <c r="F616" s="74" t="s">
        <v>4329</v>
      </c>
      <c r="G616" s="74" t="s">
        <v>502</v>
      </c>
      <c r="H616" s="74" t="s">
        <v>711</v>
      </c>
      <c r="I616" s="74" t="s">
        <v>4338</v>
      </c>
      <c r="J616" s="74">
        <v>20694</v>
      </c>
      <c r="K616" s="74">
        <v>2020</v>
      </c>
      <c r="L616" s="120" t="str">
        <f>IF(VLOOKUP(H616,'[5]Cross-Page Data'!$D$4:$F$48,3,FALSE)="natural gas",VLOOKUP(G616,'[5]Cross-Page Data'!$I$4:$J$19,2,FALSE),IF(VLOOKUP(H616,'[5]Cross-Page Data'!$D$4:$F$48,3,FALSE)="solar",IF(G616="PV","solar PV","solar thermal"),IF(VLOOKUP(H616,'[5]Cross-Page Data'!$D$4:$F$48,3,FALSE)="wind",VLOOKUP(G616,'[5]Cross-Page Data'!$I$4:$J$19,2,FALSE),IF(VLOOKUP(H616,'[5]Cross-Page Data'!$D$4:$F$48,3,FALSE)="hydro",VLOOKUP(G616,'[5]Cross-Page Data'!$I$4:$J$19,2,FALSE),VLOOKUP(H616,'[5]Cross-Page Data'!$D$4:$F$48,3,FALSE)))))</f>
        <v>biomass</v>
      </c>
      <c r="M616" s="120" t="b">
        <f t="shared" si="9"/>
        <v>1</v>
      </c>
    </row>
    <row r="617" spans="1:13" x14ac:dyDescent="0.3">
      <c r="A617" s="74">
        <v>54647</v>
      </c>
      <c r="B617" s="74" t="s">
        <v>1626</v>
      </c>
      <c r="C617" s="74" t="s">
        <v>1187</v>
      </c>
      <c r="D617" s="74">
        <v>2770</v>
      </c>
      <c r="E617" s="74" t="s">
        <v>19</v>
      </c>
      <c r="F617" s="74" t="s">
        <v>4329</v>
      </c>
      <c r="G617" s="74" t="s">
        <v>1002</v>
      </c>
      <c r="H617" s="74" t="s">
        <v>1003</v>
      </c>
      <c r="I617" s="74" t="s">
        <v>1003</v>
      </c>
      <c r="J617" s="74">
        <v>51903</v>
      </c>
      <c r="K617" s="74">
        <v>2020</v>
      </c>
      <c r="L617" s="120" t="str">
        <f>IF(VLOOKUP(H617,'[5]Cross-Page Data'!$D$4:$F$48,3,FALSE)="natural gas",VLOOKUP(G617,'[5]Cross-Page Data'!$I$4:$J$19,2,FALSE),IF(VLOOKUP(H617,'[5]Cross-Page Data'!$D$4:$F$48,3,FALSE)="solar",IF(G617="PV","solar PV","solar thermal"),IF(VLOOKUP(H617,'[5]Cross-Page Data'!$D$4:$F$48,3,FALSE)="wind",VLOOKUP(G617,'[5]Cross-Page Data'!$I$4:$J$19,2,FALSE),IF(VLOOKUP(H617,'[5]Cross-Page Data'!$D$4:$F$48,3,FALSE)="hydro",VLOOKUP(G617,'[5]Cross-Page Data'!$I$4:$J$19,2,FALSE),VLOOKUP(H617,'[5]Cross-Page Data'!$D$4:$F$48,3,FALSE)))))</f>
        <v>onshore wind</v>
      </c>
      <c r="M617" s="120" t="b">
        <f t="shared" si="9"/>
        <v>1</v>
      </c>
    </row>
    <row r="618" spans="1:13" x14ac:dyDescent="0.3">
      <c r="A618" s="74">
        <v>54686</v>
      </c>
      <c r="B618" s="74" t="s">
        <v>1635</v>
      </c>
      <c r="C618" s="74" t="s">
        <v>1187</v>
      </c>
      <c r="D618" s="74">
        <v>2770</v>
      </c>
      <c r="E618" s="74" t="s">
        <v>19</v>
      </c>
      <c r="F618" s="74" t="s">
        <v>4329</v>
      </c>
      <c r="G618" s="74" t="s">
        <v>1002</v>
      </c>
      <c r="H618" s="74" t="s">
        <v>1003</v>
      </c>
      <c r="I618" s="74" t="s">
        <v>1003</v>
      </c>
      <c r="J618" s="74">
        <v>24544</v>
      </c>
      <c r="K618" s="74">
        <v>2020</v>
      </c>
      <c r="L618" s="120" t="str">
        <f>IF(VLOOKUP(H618,'[5]Cross-Page Data'!$D$4:$F$48,3,FALSE)="natural gas",VLOOKUP(G618,'[5]Cross-Page Data'!$I$4:$J$19,2,FALSE),IF(VLOOKUP(H618,'[5]Cross-Page Data'!$D$4:$F$48,3,FALSE)="solar",IF(G618="PV","solar PV","solar thermal"),IF(VLOOKUP(H618,'[5]Cross-Page Data'!$D$4:$F$48,3,FALSE)="wind",VLOOKUP(G618,'[5]Cross-Page Data'!$I$4:$J$19,2,FALSE),IF(VLOOKUP(H618,'[5]Cross-Page Data'!$D$4:$F$48,3,FALSE)="hydro",VLOOKUP(G618,'[5]Cross-Page Data'!$I$4:$J$19,2,FALSE),VLOOKUP(H618,'[5]Cross-Page Data'!$D$4:$F$48,3,FALSE)))))</f>
        <v>onshore wind</v>
      </c>
      <c r="M618" s="120" t="b">
        <f t="shared" si="9"/>
        <v>1</v>
      </c>
    </row>
    <row r="619" spans="1:13" x14ac:dyDescent="0.3">
      <c r="A619" s="74">
        <v>54689</v>
      </c>
      <c r="B619" s="74" t="s">
        <v>1636</v>
      </c>
      <c r="C619" s="74" t="s">
        <v>1570</v>
      </c>
      <c r="D619" s="74">
        <v>49748</v>
      </c>
      <c r="E619" s="74" t="s">
        <v>19</v>
      </c>
      <c r="F619" s="74" t="s">
        <v>4329</v>
      </c>
      <c r="G619" s="74" t="s">
        <v>1171</v>
      </c>
      <c r="H619" s="74" t="s">
        <v>604</v>
      </c>
      <c r="I619" s="74" t="s">
        <v>604</v>
      </c>
      <c r="J619" s="74">
        <v>154858</v>
      </c>
      <c r="K619" s="74">
        <v>2020</v>
      </c>
      <c r="L619" s="120" t="str">
        <f>IF(VLOOKUP(H619,'[5]Cross-Page Data'!$D$4:$F$48,3,FALSE)="natural gas",VLOOKUP(G619,'[5]Cross-Page Data'!$I$4:$J$19,2,FALSE),IF(VLOOKUP(H619,'[5]Cross-Page Data'!$D$4:$F$48,3,FALSE)="solar",IF(G619="PV","solar PV","solar thermal"),IF(VLOOKUP(H619,'[5]Cross-Page Data'!$D$4:$F$48,3,FALSE)="wind",VLOOKUP(G619,'[5]Cross-Page Data'!$I$4:$J$19,2,FALSE),IF(VLOOKUP(H619,'[5]Cross-Page Data'!$D$4:$F$48,3,FALSE)="hydro",VLOOKUP(G619,'[5]Cross-Page Data'!$I$4:$J$19,2,FALSE),VLOOKUP(H619,'[5]Cross-Page Data'!$D$4:$F$48,3,FALSE)))))</f>
        <v>geothermal</v>
      </c>
      <c r="M619" s="120" t="b">
        <f t="shared" si="9"/>
        <v>1</v>
      </c>
    </row>
    <row r="620" spans="1:13" x14ac:dyDescent="0.3">
      <c r="A620" s="74">
        <v>54689</v>
      </c>
      <c r="B620" s="74" t="s">
        <v>1636</v>
      </c>
      <c r="C620" s="74" t="s">
        <v>1570</v>
      </c>
      <c r="D620" s="74">
        <v>49748</v>
      </c>
      <c r="E620" s="74" t="s">
        <v>19</v>
      </c>
      <c r="F620" s="74" t="s">
        <v>4329</v>
      </c>
      <c r="G620" s="74" t="s">
        <v>603</v>
      </c>
      <c r="H620" s="74" t="s">
        <v>604</v>
      </c>
      <c r="I620" s="74" t="s">
        <v>604</v>
      </c>
      <c r="J620" s="74">
        <v>177909</v>
      </c>
      <c r="K620" s="74">
        <v>2020</v>
      </c>
      <c r="L620" s="120" t="str">
        <f>IF(VLOOKUP(H620,'[5]Cross-Page Data'!$D$4:$F$48,3,FALSE)="natural gas",VLOOKUP(G620,'[5]Cross-Page Data'!$I$4:$J$19,2,FALSE),IF(VLOOKUP(H620,'[5]Cross-Page Data'!$D$4:$F$48,3,FALSE)="solar",IF(G620="PV","solar PV","solar thermal"),IF(VLOOKUP(H620,'[5]Cross-Page Data'!$D$4:$F$48,3,FALSE)="wind",VLOOKUP(G620,'[5]Cross-Page Data'!$I$4:$J$19,2,FALSE),IF(VLOOKUP(H620,'[5]Cross-Page Data'!$D$4:$F$48,3,FALSE)="hydro",VLOOKUP(G620,'[5]Cross-Page Data'!$I$4:$J$19,2,FALSE),VLOOKUP(H620,'[5]Cross-Page Data'!$D$4:$F$48,3,FALSE)))))</f>
        <v>geothermal</v>
      </c>
      <c r="M620" s="120" t="b">
        <f t="shared" si="9"/>
        <v>1</v>
      </c>
    </row>
    <row r="621" spans="1:13" x14ac:dyDescent="0.3">
      <c r="A621" s="74">
        <v>54724</v>
      </c>
      <c r="B621" s="74" t="s">
        <v>1637</v>
      </c>
      <c r="C621" s="74" t="s">
        <v>1168</v>
      </c>
      <c r="D621" s="74">
        <v>34691</v>
      </c>
      <c r="E621" s="74" t="s">
        <v>19</v>
      </c>
      <c r="F621" s="74" t="s">
        <v>4329</v>
      </c>
      <c r="G621" s="74" t="s">
        <v>1171</v>
      </c>
      <c r="H621" s="74" t="s">
        <v>604</v>
      </c>
      <c r="I621" s="74" t="s">
        <v>604</v>
      </c>
      <c r="J621" s="74">
        <v>0</v>
      </c>
      <c r="K621" s="74">
        <v>2020</v>
      </c>
      <c r="L621" s="120" t="str">
        <f>IF(VLOOKUP(H621,'[5]Cross-Page Data'!$D$4:$F$48,3,FALSE)="natural gas",VLOOKUP(G621,'[5]Cross-Page Data'!$I$4:$J$19,2,FALSE),IF(VLOOKUP(H621,'[5]Cross-Page Data'!$D$4:$F$48,3,FALSE)="solar",IF(G621="PV","solar PV","solar thermal"),IF(VLOOKUP(H621,'[5]Cross-Page Data'!$D$4:$F$48,3,FALSE)="wind",VLOOKUP(G621,'[5]Cross-Page Data'!$I$4:$J$19,2,FALSE),IF(VLOOKUP(H621,'[5]Cross-Page Data'!$D$4:$F$48,3,FALSE)="hydro",VLOOKUP(G621,'[5]Cross-Page Data'!$I$4:$J$19,2,FALSE),VLOOKUP(H621,'[5]Cross-Page Data'!$D$4:$F$48,3,FALSE)))))</f>
        <v>geothermal</v>
      </c>
      <c r="M621" s="120" t="b">
        <f t="shared" si="9"/>
        <v>1</v>
      </c>
    </row>
    <row r="622" spans="1:13" x14ac:dyDescent="0.3">
      <c r="A622" s="74">
        <v>54724</v>
      </c>
      <c r="B622" s="74" t="s">
        <v>1637</v>
      </c>
      <c r="C622" s="74" t="s">
        <v>1168</v>
      </c>
      <c r="D622" s="74">
        <v>34691</v>
      </c>
      <c r="E622" s="74" t="s">
        <v>19</v>
      </c>
      <c r="F622" s="74" t="s">
        <v>4329</v>
      </c>
      <c r="G622" s="74" t="s">
        <v>603</v>
      </c>
      <c r="H622" s="74" t="s">
        <v>604</v>
      </c>
      <c r="I622" s="74" t="s">
        <v>604</v>
      </c>
      <c r="J622" s="74">
        <v>92218</v>
      </c>
      <c r="K622" s="74">
        <v>2020</v>
      </c>
      <c r="L622" s="120" t="str">
        <f>IF(VLOOKUP(H622,'[5]Cross-Page Data'!$D$4:$F$48,3,FALSE)="natural gas",VLOOKUP(G622,'[5]Cross-Page Data'!$I$4:$J$19,2,FALSE),IF(VLOOKUP(H622,'[5]Cross-Page Data'!$D$4:$F$48,3,FALSE)="solar",IF(G622="PV","solar PV","solar thermal"),IF(VLOOKUP(H622,'[5]Cross-Page Data'!$D$4:$F$48,3,FALSE)="wind",VLOOKUP(G622,'[5]Cross-Page Data'!$I$4:$J$19,2,FALSE),IF(VLOOKUP(H622,'[5]Cross-Page Data'!$D$4:$F$48,3,FALSE)="hydro",VLOOKUP(G622,'[5]Cross-Page Data'!$I$4:$J$19,2,FALSE),VLOOKUP(H622,'[5]Cross-Page Data'!$D$4:$F$48,3,FALSE)))))</f>
        <v>geothermal</v>
      </c>
      <c r="M622" s="120" t="b">
        <f t="shared" si="9"/>
        <v>1</v>
      </c>
    </row>
    <row r="623" spans="1:13" x14ac:dyDescent="0.3">
      <c r="A623" s="74">
        <v>54749</v>
      </c>
      <c r="B623" s="74" t="s">
        <v>1640</v>
      </c>
      <c r="C623" s="74" t="s">
        <v>1640</v>
      </c>
      <c r="D623" s="74">
        <v>22269</v>
      </c>
      <c r="E623" s="74" t="s">
        <v>19</v>
      </c>
      <c r="F623" s="74" t="s">
        <v>4342</v>
      </c>
      <c r="G623" s="74" t="s">
        <v>19</v>
      </c>
      <c r="H623" s="74" t="s">
        <v>422</v>
      </c>
      <c r="I623" s="74" t="s">
        <v>422</v>
      </c>
      <c r="J623" s="74">
        <v>3359</v>
      </c>
      <c r="K623" s="74">
        <v>2020</v>
      </c>
      <c r="L623" s="120" t="str">
        <f>IF(VLOOKUP(H623,'[5]Cross-Page Data'!$D$4:$F$48,3,FALSE)="natural gas",VLOOKUP(G623,'[5]Cross-Page Data'!$I$4:$J$19,2,FALSE),IF(VLOOKUP(H623,'[5]Cross-Page Data'!$D$4:$F$48,3,FALSE)="solar",IF(G623="PV","solar PV","solar thermal"),IF(VLOOKUP(H623,'[5]Cross-Page Data'!$D$4:$F$48,3,FALSE)="wind",VLOOKUP(G623,'[5]Cross-Page Data'!$I$4:$J$19,2,FALSE),IF(VLOOKUP(H623,'[5]Cross-Page Data'!$D$4:$F$48,3,FALSE)="hydro",VLOOKUP(G623,'[5]Cross-Page Data'!$I$4:$J$19,2,FALSE),VLOOKUP(H623,'[5]Cross-Page Data'!$D$4:$F$48,3,FALSE)))))</f>
        <v>natural gas nonpeaker</v>
      </c>
      <c r="M623" s="120" t="b">
        <f t="shared" si="9"/>
        <v>0</v>
      </c>
    </row>
    <row r="624" spans="1:13" x14ac:dyDescent="0.3">
      <c r="A624" s="74">
        <v>54749</v>
      </c>
      <c r="B624" s="74" t="s">
        <v>1640</v>
      </c>
      <c r="C624" s="74" t="s">
        <v>1640</v>
      </c>
      <c r="D624" s="74">
        <v>22269</v>
      </c>
      <c r="E624" s="74" t="s">
        <v>19</v>
      </c>
      <c r="F624" s="74" t="s">
        <v>4342</v>
      </c>
      <c r="G624" s="74" t="s">
        <v>24</v>
      </c>
      <c r="H624" s="74" t="s">
        <v>422</v>
      </c>
      <c r="I624" s="74" t="s">
        <v>422</v>
      </c>
      <c r="J624" s="74">
        <v>15336</v>
      </c>
      <c r="K624" s="74">
        <v>2020</v>
      </c>
      <c r="L624" s="120" t="str">
        <f>IF(VLOOKUP(H624,'[5]Cross-Page Data'!$D$4:$F$48,3,FALSE)="natural gas",VLOOKUP(G624,'[5]Cross-Page Data'!$I$4:$J$19,2,FALSE),IF(VLOOKUP(H624,'[5]Cross-Page Data'!$D$4:$F$48,3,FALSE)="solar",IF(G624="PV","solar PV","solar thermal"),IF(VLOOKUP(H624,'[5]Cross-Page Data'!$D$4:$F$48,3,FALSE)="wind",VLOOKUP(G624,'[5]Cross-Page Data'!$I$4:$J$19,2,FALSE),IF(VLOOKUP(H624,'[5]Cross-Page Data'!$D$4:$F$48,3,FALSE)="hydro",VLOOKUP(G624,'[5]Cross-Page Data'!$I$4:$J$19,2,FALSE),VLOOKUP(H624,'[5]Cross-Page Data'!$D$4:$F$48,3,FALSE)))))</f>
        <v>natural gas nonpeaker</v>
      </c>
      <c r="M624" s="120" t="b">
        <f t="shared" si="9"/>
        <v>0</v>
      </c>
    </row>
    <row r="625" spans="1:13" x14ac:dyDescent="0.3">
      <c r="A625" s="74">
        <v>54750</v>
      </c>
      <c r="B625" s="74" t="s">
        <v>1643</v>
      </c>
      <c r="C625" s="74" t="s">
        <v>1163</v>
      </c>
      <c r="D625" s="74">
        <v>63235</v>
      </c>
      <c r="E625" s="74" t="s">
        <v>19</v>
      </c>
      <c r="F625" s="74" t="s">
        <v>4329</v>
      </c>
      <c r="G625" s="74" t="s">
        <v>1002</v>
      </c>
      <c r="H625" s="74" t="s">
        <v>1003</v>
      </c>
      <c r="I625" s="74" t="s">
        <v>1003</v>
      </c>
      <c r="J625" s="74">
        <v>10513</v>
      </c>
      <c r="K625" s="74">
        <v>2020</v>
      </c>
      <c r="L625" s="120" t="str">
        <f>IF(VLOOKUP(H625,'[5]Cross-Page Data'!$D$4:$F$48,3,FALSE)="natural gas",VLOOKUP(G625,'[5]Cross-Page Data'!$I$4:$J$19,2,FALSE),IF(VLOOKUP(H625,'[5]Cross-Page Data'!$D$4:$F$48,3,FALSE)="solar",IF(G625="PV","solar PV","solar thermal"),IF(VLOOKUP(H625,'[5]Cross-Page Data'!$D$4:$F$48,3,FALSE)="wind",VLOOKUP(G625,'[5]Cross-Page Data'!$I$4:$J$19,2,FALSE),IF(VLOOKUP(H625,'[5]Cross-Page Data'!$D$4:$F$48,3,FALSE)="hydro",VLOOKUP(G625,'[5]Cross-Page Data'!$I$4:$J$19,2,FALSE),VLOOKUP(H625,'[5]Cross-Page Data'!$D$4:$F$48,3,FALSE)))))</f>
        <v>onshore wind</v>
      </c>
      <c r="M625" s="120" t="b">
        <f t="shared" si="9"/>
        <v>1</v>
      </c>
    </row>
    <row r="626" spans="1:13" x14ac:dyDescent="0.3">
      <c r="A626" s="74">
        <v>54768</v>
      </c>
      <c r="B626" s="74" t="s">
        <v>1645</v>
      </c>
      <c r="C626" s="74" t="s">
        <v>1201</v>
      </c>
      <c r="D626" s="74">
        <v>60662</v>
      </c>
      <c r="E626" s="74" t="s">
        <v>19</v>
      </c>
      <c r="F626" s="74" t="s">
        <v>4342</v>
      </c>
      <c r="G626" s="74" t="s">
        <v>420</v>
      </c>
      <c r="H626" s="74" t="s">
        <v>422</v>
      </c>
      <c r="I626" s="74" t="s">
        <v>422</v>
      </c>
      <c r="J626" s="74">
        <v>21023</v>
      </c>
      <c r="K626" s="74">
        <v>2020</v>
      </c>
      <c r="L626" s="120" t="str">
        <f>IF(VLOOKUP(H626,'[5]Cross-Page Data'!$D$4:$F$48,3,FALSE)="natural gas",VLOOKUP(G626,'[5]Cross-Page Data'!$I$4:$J$19,2,FALSE),IF(VLOOKUP(H626,'[5]Cross-Page Data'!$D$4:$F$48,3,FALSE)="solar",IF(G626="PV","solar PV","solar thermal"),IF(VLOOKUP(H626,'[5]Cross-Page Data'!$D$4:$F$48,3,FALSE)="wind",VLOOKUP(G626,'[5]Cross-Page Data'!$I$4:$J$19,2,FALSE),IF(VLOOKUP(H626,'[5]Cross-Page Data'!$D$4:$F$48,3,FALSE)="hydro",VLOOKUP(G626,'[5]Cross-Page Data'!$I$4:$J$19,2,FALSE),VLOOKUP(H626,'[5]Cross-Page Data'!$D$4:$F$48,3,FALSE)))))</f>
        <v>natural gas peaker</v>
      </c>
      <c r="M626" s="120" t="b">
        <f t="shared" si="9"/>
        <v>0</v>
      </c>
    </row>
    <row r="627" spans="1:13" x14ac:dyDescent="0.3">
      <c r="A627" s="74">
        <v>54800</v>
      </c>
      <c r="B627" s="74" t="s">
        <v>1646</v>
      </c>
      <c r="C627" s="74" t="s">
        <v>1646</v>
      </c>
      <c r="D627" s="74">
        <v>16578</v>
      </c>
      <c r="E627" s="74" t="s">
        <v>19</v>
      </c>
      <c r="F627" s="74" t="s">
        <v>4343</v>
      </c>
      <c r="G627" s="74" t="s">
        <v>420</v>
      </c>
      <c r="H627" s="74" t="s">
        <v>422</v>
      </c>
      <c r="I627" s="74" t="s">
        <v>422</v>
      </c>
      <c r="J627" s="74">
        <v>29220</v>
      </c>
      <c r="K627" s="74">
        <v>2020</v>
      </c>
      <c r="L627" s="120" t="str">
        <f>IF(VLOOKUP(H627,'[5]Cross-Page Data'!$D$4:$F$48,3,FALSE)="natural gas",VLOOKUP(G627,'[5]Cross-Page Data'!$I$4:$J$19,2,FALSE),IF(VLOOKUP(H627,'[5]Cross-Page Data'!$D$4:$F$48,3,FALSE)="solar",IF(G627="PV","solar PV","solar thermal"),IF(VLOOKUP(H627,'[5]Cross-Page Data'!$D$4:$F$48,3,FALSE)="wind",VLOOKUP(G627,'[5]Cross-Page Data'!$I$4:$J$19,2,FALSE),IF(VLOOKUP(H627,'[5]Cross-Page Data'!$D$4:$F$48,3,FALSE)="hydro",VLOOKUP(G627,'[5]Cross-Page Data'!$I$4:$J$19,2,FALSE),VLOOKUP(H627,'[5]Cross-Page Data'!$D$4:$F$48,3,FALSE)))))</f>
        <v>natural gas peaker</v>
      </c>
      <c r="M627" s="120" t="b">
        <f t="shared" si="9"/>
        <v>0</v>
      </c>
    </row>
    <row r="628" spans="1:13" x14ac:dyDescent="0.3">
      <c r="A628" s="74">
        <v>54909</v>
      </c>
      <c r="B628" s="74" t="s">
        <v>1649</v>
      </c>
      <c r="C628" s="74" t="s">
        <v>1082</v>
      </c>
      <c r="D628" s="74">
        <v>2719</v>
      </c>
      <c r="E628" s="74" t="s">
        <v>19</v>
      </c>
      <c r="F628" s="74" t="s">
        <v>4329</v>
      </c>
      <c r="G628" s="74" t="s">
        <v>1002</v>
      </c>
      <c r="H628" s="74" t="s">
        <v>1003</v>
      </c>
      <c r="I628" s="74" t="s">
        <v>1003</v>
      </c>
      <c r="J628" s="74">
        <v>43524</v>
      </c>
      <c r="K628" s="74">
        <v>2020</v>
      </c>
      <c r="L628" s="120" t="str">
        <f>IF(VLOOKUP(H628,'[5]Cross-Page Data'!$D$4:$F$48,3,FALSE)="natural gas",VLOOKUP(G628,'[5]Cross-Page Data'!$I$4:$J$19,2,FALSE),IF(VLOOKUP(H628,'[5]Cross-Page Data'!$D$4:$F$48,3,FALSE)="solar",IF(G628="PV","solar PV","solar thermal"),IF(VLOOKUP(H628,'[5]Cross-Page Data'!$D$4:$F$48,3,FALSE)="wind",VLOOKUP(G628,'[5]Cross-Page Data'!$I$4:$J$19,2,FALSE),IF(VLOOKUP(H628,'[5]Cross-Page Data'!$D$4:$F$48,3,FALSE)="hydro",VLOOKUP(G628,'[5]Cross-Page Data'!$I$4:$J$19,2,FALSE),VLOOKUP(H628,'[5]Cross-Page Data'!$D$4:$F$48,3,FALSE)))))</f>
        <v>onshore wind</v>
      </c>
      <c r="M628" s="120" t="b">
        <f t="shared" si="9"/>
        <v>1</v>
      </c>
    </row>
    <row r="629" spans="1:13" x14ac:dyDescent="0.3">
      <c r="A629" s="74">
        <v>54912</v>
      </c>
      <c r="B629" s="74" t="s">
        <v>1651</v>
      </c>
      <c r="C629" s="74" t="s">
        <v>1650</v>
      </c>
      <c r="D629" s="74">
        <v>11651</v>
      </c>
      <c r="E629" s="74" t="s">
        <v>19</v>
      </c>
      <c r="F629" s="74" t="s">
        <v>4344</v>
      </c>
      <c r="G629" s="74" t="s">
        <v>19</v>
      </c>
      <c r="H629" s="74" t="s">
        <v>422</v>
      </c>
      <c r="I629" s="74" t="s">
        <v>422</v>
      </c>
      <c r="J629" s="74">
        <v>80863.898000000001</v>
      </c>
      <c r="K629" s="74">
        <v>2020</v>
      </c>
      <c r="L629" s="120" t="str">
        <f>IF(VLOOKUP(H629,'[5]Cross-Page Data'!$D$4:$F$48,3,FALSE)="natural gas",VLOOKUP(G629,'[5]Cross-Page Data'!$I$4:$J$19,2,FALSE),IF(VLOOKUP(H629,'[5]Cross-Page Data'!$D$4:$F$48,3,FALSE)="solar",IF(G629="PV","solar PV","solar thermal"),IF(VLOOKUP(H629,'[5]Cross-Page Data'!$D$4:$F$48,3,FALSE)="wind",VLOOKUP(G629,'[5]Cross-Page Data'!$I$4:$J$19,2,FALSE),IF(VLOOKUP(H629,'[5]Cross-Page Data'!$D$4:$F$48,3,FALSE)="hydro",VLOOKUP(G629,'[5]Cross-Page Data'!$I$4:$J$19,2,FALSE),VLOOKUP(H629,'[5]Cross-Page Data'!$D$4:$F$48,3,FALSE)))))</f>
        <v>natural gas nonpeaker</v>
      </c>
      <c r="M629" s="120" t="b">
        <f t="shared" si="9"/>
        <v>0</v>
      </c>
    </row>
    <row r="630" spans="1:13" x14ac:dyDescent="0.3">
      <c r="A630" s="74">
        <v>54912</v>
      </c>
      <c r="B630" s="74" t="s">
        <v>1651</v>
      </c>
      <c r="C630" s="74" t="s">
        <v>1650</v>
      </c>
      <c r="D630" s="74">
        <v>11651</v>
      </c>
      <c r="E630" s="74" t="s">
        <v>19</v>
      </c>
      <c r="F630" s="74" t="s">
        <v>4344</v>
      </c>
      <c r="G630" s="74" t="s">
        <v>19</v>
      </c>
      <c r="H630" s="74" t="s">
        <v>1095</v>
      </c>
      <c r="I630" s="74" t="s">
        <v>4339</v>
      </c>
      <c r="J630" s="74">
        <v>26217.101999999999</v>
      </c>
      <c r="K630" s="74">
        <v>2020</v>
      </c>
      <c r="L630" s="120" t="str">
        <f>IF(VLOOKUP(H630,'[5]Cross-Page Data'!$D$4:$F$48,3,FALSE)="natural gas",VLOOKUP(G630,'[5]Cross-Page Data'!$I$4:$J$19,2,FALSE),IF(VLOOKUP(H630,'[5]Cross-Page Data'!$D$4:$F$48,3,FALSE)="solar",IF(G630="PV","solar PV","solar thermal"),IF(VLOOKUP(H630,'[5]Cross-Page Data'!$D$4:$F$48,3,FALSE)="wind",VLOOKUP(G630,'[5]Cross-Page Data'!$I$4:$J$19,2,FALSE),IF(VLOOKUP(H630,'[5]Cross-Page Data'!$D$4:$F$48,3,FALSE)="hydro",VLOOKUP(G630,'[5]Cross-Page Data'!$I$4:$J$19,2,FALSE),VLOOKUP(H630,'[5]Cross-Page Data'!$D$4:$F$48,3,FALSE)))))</f>
        <v>other</v>
      </c>
      <c r="M630" s="120" t="b">
        <f t="shared" si="9"/>
        <v>0</v>
      </c>
    </row>
    <row r="631" spans="1:13" x14ac:dyDescent="0.3">
      <c r="A631" s="74">
        <v>54912</v>
      </c>
      <c r="B631" s="74" t="s">
        <v>1651</v>
      </c>
      <c r="C631" s="74" t="s">
        <v>1650</v>
      </c>
      <c r="D631" s="74">
        <v>11651</v>
      </c>
      <c r="E631" s="74" t="s">
        <v>19</v>
      </c>
      <c r="F631" s="74" t="s">
        <v>4344</v>
      </c>
      <c r="G631" s="74" t="s">
        <v>24</v>
      </c>
      <c r="H631" s="74" t="s">
        <v>422</v>
      </c>
      <c r="I631" s="74" t="s">
        <v>422</v>
      </c>
      <c r="J631" s="74">
        <v>597772</v>
      </c>
      <c r="K631" s="74">
        <v>2020</v>
      </c>
      <c r="L631" s="120" t="str">
        <f>IF(VLOOKUP(H631,'[5]Cross-Page Data'!$D$4:$F$48,3,FALSE)="natural gas",VLOOKUP(G631,'[5]Cross-Page Data'!$I$4:$J$19,2,FALSE),IF(VLOOKUP(H631,'[5]Cross-Page Data'!$D$4:$F$48,3,FALSE)="solar",IF(G631="PV","solar PV","solar thermal"),IF(VLOOKUP(H631,'[5]Cross-Page Data'!$D$4:$F$48,3,FALSE)="wind",VLOOKUP(G631,'[5]Cross-Page Data'!$I$4:$J$19,2,FALSE),IF(VLOOKUP(H631,'[5]Cross-Page Data'!$D$4:$F$48,3,FALSE)="hydro",VLOOKUP(G631,'[5]Cross-Page Data'!$I$4:$J$19,2,FALSE),VLOOKUP(H631,'[5]Cross-Page Data'!$D$4:$F$48,3,FALSE)))))</f>
        <v>natural gas nonpeaker</v>
      </c>
      <c r="M631" s="120" t="b">
        <f t="shared" si="9"/>
        <v>0</v>
      </c>
    </row>
    <row r="632" spans="1:13" x14ac:dyDescent="0.3">
      <c r="A632" s="74">
        <v>54912</v>
      </c>
      <c r="B632" s="74" t="s">
        <v>1651</v>
      </c>
      <c r="C632" s="74" t="s">
        <v>1650</v>
      </c>
      <c r="D632" s="74">
        <v>11651</v>
      </c>
      <c r="E632" s="74" t="s">
        <v>19</v>
      </c>
      <c r="F632" s="74" t="s">
        <v>4344</v>
      </c>
      <c r="G632" s="74" t="s">
        <v>24</v>
      </c>
      <c r="H632" s="74" t="s">
        <v>1095</v>
      </c>
      <c r="I632" s="74" t="s">
        <v>4339</v>
      </c>
      <c r="J632" s="74">
        <v>0</v>
      </c>
      <c r="K632" s="74">
        <v>2020</v>
      </c>
      <c r="L632" s="120" t="str">
        <f>IF(VLOOKUP(H632,'[5]Cross-Page Data'!$D$4:$F$48,3,FALSE)="natural gas",VLOOKUP(G632,'[5]Cross-Page Data'!$I$4:$J$19,2,FALSE),IF(VLOOKUP(H632,'[5]Cross-Page Data'!$D$4:$F$48,3,FALSE)="solar",IF(G632="PV","solar PV","solar thermal"),IF(VLOOKUP(H632,'[5]Cross-Page Data'!$D$4:$F$48,3,FALSE)="wind",VLOOKUP(G632,'[5]Cross-Page Data'!$I$4:$J$19,2,FALSE),IF(VLOOKUP(H632,'[5]Cross-Page Data'!$D$4:$F$48,3,FALSE)="hydro",VLOOKUP(G632,'[5]Cross-Page Data'!$I$4:$J$19,2,FALSE),VLOOKUP(H632,'[5]Cross-Page Data'!$D$4:$F$48,3,FALSE)))))</f>
        <v>other</v>
      </c>
      <c r="M632" s="120" t="b">
        <f t="shared" si="9"/>
        <v>0</v>
      </c>
    </row>
    <row r="633" spans="1:13" x14ac:dyDescent="0.3">
      <c r="A633" s="74">
        <v>54931</v>
      </c>
      <c r="B633" s="74" t="s">
        <v>1652</v>
      </c>
      <c r="C633" s="74" t="s">
        <v>1187</v>
      </c>
      <c r="D633" s="74">
        <v>2770</v>
      </c>
      <c r="E633" s="74" t="s">
        <v>19</v>
      </c>
      <c r="F633" s="74" t="s">
        <v>4329</v>
      </c>
      <c r="G633" s="74" t="s">
        <v>1002</v>
      </c>
      <c r="H633" s="74" t="s">
        <v>1003</v>
      </c>
      <c r="I633" s="74" t="s">
        <v>1003</v>
      </c>
      <c r="J633" s="74">
        <v>139753</v>
      </c>
      <c r="K633" s="74">
        <v>2020</v>
      </c>
      <c r="L633" s="120" t="str">
        <f>IF(VLOOKUP(H633,'[5]Cross-Page Data'!$D$4:$F$48,3,FALSE)="natural gas",VLOOKUP(G633,'[5]Cross-Page Data'!$I$4:$J$19,2,FALSE),IF(VLOOKUP(H633,'[5]Cross-Page Data'!$D$4:$F$48,3,FALSE)="solar",IF(G633="PV","solar PV","solar thermal"),IF(VLOOKUP(H633,'[5]Cross-Page Data'!$D$4:$F$48,3,FALSE)="wind",VLOOKUP(G633,'[5]Cross-Page Data'!$I$4:$J$19,2,FALSE),IF(VLOOKUP(H633,'[5]Cross-Page Data'!$D$4:$F$48,3,FALSE)="hydro",VLOOKUP(G633,'[5]Cross-Page Data'!$I$4:$J$19,2,FALSE),VLOOKUP(H633,'[5]Cross-Page Data'!$D$4:$F$48,3,FALSE)))))</f>
        <v>onshore wind</v>
      </c>
      <c r="M633" s="120" t="b">
        <f t="shared" si="9"/>
        <v>1</v>
      </c>
    </row>
    <row r="634" spans="1:13" x14ac:dyDescent="0.3">
      <c r="A634" s="74">
        <v>54936</v>
      </c>
      <c r="B634" s="74" t="s">
        <v>1654</v>
      </c>
      <c r="C634" s="74" t="s">
        <v>1653</v>
      </c>
      <c r="D634" s="74">
        <v>2806</v>
      </c>
      <c r="E634" s="74" t="s">
        <v>19</v>
      </c>
      <c r="F634" s="74" t="s">
        <v>4343</v>
      </c>
      <c r="G634" s="74" t="s">
        <v>420</v>
      </c>
      <c r="H634" s="74" t="s">
        <v>422</v>
      </c>
      <c r="I634" s="74" t="s">
        <v>422</v>
      </c>
      <c r="J634" s="74">
        <v>6840</v>
      </c>
      <c r="K634" s="74">
        <v>2020</v>
      </c>
      <c r="L634" s="120" t="str">
        <f>IF(VLOOKUP(H634,'[5]Cross-Page Data'!$D$4:$F$48,3,FALSE)="natural gas",VLOOKUP(G634,'[5]Cross-Page Data'!$I$4:$J$19,2,FALSE),IF(VLOOKUP(H634,'[5]Cross-Page Data'!$D$4:$F$48,3,FALSE)="solar",IF(G634="PV","solar PV","solar thermal"),IF(VLOOKUP(H634,'[5]Cross-Page Data'!$D$4:$F$48,3,FALSE)="wind",VLOOKUP(G634,'[5]Cross-Page Data'!$I$4:$J$19,2,FALSE),IF(VLOOKUP(H634,'[5]Cross-Page Data'!$D$4:$F$48,3,FALSE)="hydro",VLOOKUP(G634,'[5]Cross-Page Data'!$I$4:$J$19,2,FALSE),VLOOKUP(H634,'[5]Cross-Page Data'!$D$4:$F$48,3,FALSE)))))</f>
        <v>natural gas peaker</v>
      </c>
      <c r="M634" s="120" t="b">
        <f t="shared" si="9"/>
        <v>0</v>
      </c>
    </row>
    <row r="635" spans="1:13" x14ac:dyDescent="0.3">
      <c r="A635" s="74">
        <v>54951</v>
      </c>
      <c r="B635" s="74" t="s">
        <v>1656</v>
      </c>
      <c r="C635" s="74" t="s">
        <v>1656</v>
      </c>
      <c r="D635" s="74">
        <v>12221</v>
      </c>
      <c r="E635" s="74" t="s">
        <v>19</v>
      </c>
      <c r="F635" s="74" t="s">
        <v>4343</v>
      </c>
      <c r="G635" s="74" t="s">
        <v>502</v>
      </c>
      <c r="H635" s="74" t="s">
        <v>422</v>
      </c>
      <c r="I635" s="74" t="s">
        <v>422</v>
      </c>
      <c r="J635" s="74">
        <v>3043.9859999999999</v>
      </c>
      <c r="K635" s="74">
        <v>2020</v>
      </c>
      <c r="L635" s="120" t="str">
        <f>IF(VLOOKUP(H635,'[5]Cross-Page Data'!$D$4:$F$48,3,FALSE)="natural gas",VLOOKUP(G635,'[5]Cross-Page Data'!$I$4:$J$19,2,FALSE),IF(VLOOKUP(H635,'[5]Cross-Page Data'!$D$4:$F$48,3,FALSE)="solar",IF(G635="PV","solar PV","solar thermal"),IF(VLOOKUP(H635,'[5]Cross-Page Data'!$D$4:$F$48,3,FALSE)="wind",VLOOKUP(G635,'[5]Cross-Page Data'!$I$4:$J$19,2,FALSE),IF(VLOOKUP(H635,'[5]Cross-Page Data'!$D$4:$F$48,3,FALSE)="hydro",VLOOKUP(G635,'[5]Cross-Page Data'!$I$4:$J$19,2,FALSE),VLOOKUP(H635,'[5]Cross-Page Data'!$D$4:$F$48,3,FALSE)))))</f>
        <v>natural gas peaker</v>
      </c>
      <c r="M635" s="120" t="b">
        <f t="shared" si="9"/>
        <v>0</v>
      </c>
    </row>
    <row r="636" spans="1:13" x14ac:dyDescent="0.3">
      <c r="A636" s="74">
        <v>54951</v>
      </c>
      <c r="B636" s="74" t="s">
        <v>1656</v>
      </c>
      <c r="C636" s="74" t="s">
        <v>1656</v>
      </c>
      <c r="D636" s="74">
        <v>12221</v>
      </c>
      <c r="E636" s="74" t="s">
        <v>19</v>
      </c>
      <c r="F636" s="74" t="s">
        <v>4343</v>
      </c>
      <c r="G636" s="74" t="s">
        <v>502</v>
      </c>
      <c r="H636" s="74" t="s">
        <v>504</v>
      </c>
      <c r="I636" s="74" t="s">
        <v>4335</v>
      </c>
      <c r="J636" s="74">
        <v>4618.0140000000001</v>
      </c>
      <c r="K636" s="74">
        <v>2020</v>
      </c>
      <c r="L636" s="120" t="str">
        <f>IF(VLOOKUP(H636,'[5]Cross-Page Data'!$D$4:$F$48,3,FALSE)="natural gas",VLOOKUP(G636,'[5]Cross-Page Data'!$I$4:$J$19,2,FALSE),IF(VLOOKUP(H636,'[5]Cross-Page Data'!$D$4:$F$48,3,FALSE)="solar",IF(G636="PV","solar PV","solar thermal"),IF(VLOOKUP(H636,'[5]Cross-Page Data'!$D$4:$F$48,3,FALSE)="wind",VLOOKUP(G636,'[5]Cross-Page Data'!$I$4:$J$19,2,FALSE),IF(VLOOKUP(H636,'[5]Cross-Page Data'!$D$4:$F$48,3,FALSE)="hydro",VLOOKUP(G636,'[5]Cross-Page Data'!$I$4:$J$19,2,FALSE),VLOOKUP(H636,'[5]Cross-Page Data'!$D$4:$F$48,3,FALSE)))))</f>
        <v>biomass</v>
      </c>
      <c r="M636" s="120" t="b">
        <f t="shared" si="9"/>
        <v>0</v>
      </c>
    </row>
    <row r="637" spans="1:13" x14ac:dyDescent="0.3">
      <c r="A637" s="74">
        <v>54996</v>
      </c>
      <c r="B637" s="74" t="s">
        <v>1659</v>
      </c>
      <c r="C637" s="74" t="s">
        <v>1197</v>
      </c>
      <c r="D637" s="74">
        <v>49899</v>
      </c>
      <c r="E637" s="74" t="s">
        <v>19</v>
      </c>
      <c r="F637" s="74" t="s">
        <v>4329</v>
      </c>
      <c r="G637" s="74" t="s">
        <v>603</v>
      </c>
      <c r="H637" s="74" t="s">
        <v>604</v>
      </c>
      <c r="I637" s="74" t="s">
        <v>604</v>
      </c>
      <c r="J637" s="74">
        <v>222559</v>
      </c>
      <c r="K637" s="74">
        <v>2020</v>
      </c>
      <c r="L637" s="120" t="str">
        <f>IF(VLOOKUP(H637,'[5]Cross-Page Data'!$D$4:$F$48,3,FALSE)="natural gas",VLOOKUP(G637,'[5]Cross-Page Data'!$I$4:$J$19,2,FALSE),IF(VLOOKUP(H637,'[5]Cross-Page Data'!$D$4:$F$48,3,FALSE)="solar",IF(G637="PV","solar PV","solar thermal"),IF(VLOOKUP(H637,'[5]Cross-Page Data'!$D$4:$F$48,3,FALSE)="wind",VLOOKUP(G637,'[5]Cross-Page Data'!$I$4:$J$19,2,FALSE),IF(VLOOKUP(H637,'[5]Cross-Page Data'!$D$4:$F$48,3,FALSE)="hydro",VLOOKUP(G637,'[5]Cross-Page Data'!$I$4:$J$19,2,FALSE),VLOOKUP(H637,'[5]Cross-Page Data'!$D$4:$F$48,3,FALSE)))))</f>
        <v>geothermal</v>
      </c>
      <c r="M637" s="120" t="b">
        <f t="shared" si="9"/>
        <v>1</v>
      </c>
    </row>
    <row r="638" spans="1:13" x14ac:dyDescent="0.3">
      <c r="A638" s="74">
        <v>55009</v>
      </c>
      <c r="B638" s="74" t="s">
        <v>1661</v>
      </c>
      <c r="C638" s="74" t="s">
        <v>1329</v>
      </c>
      <c r="D638" s="74">
        <v>64078</v>
      </c>
      <c r="E638" s="74" t="s">
        <v>19</v>
      </c>
      <c r="F638" s="74" t="s">
        <v>4329</v>
      </c>
      <c r="G638" s="74" t="s">
        <v>393</v>
      </c>
      <c r="H638" s="74" t="s">
        <v>401</v>
      </c>
      <c r="I638" s="74" t="s">
        <v>4330</v>
      </c>
      <c r="J638" s="74">
        <v>3638</v>
      </c>
      <c r="K638" s="74">
        <v>2020</v>
      </c>
      <c r="L638" s="120" t="str">
        <f>IF(VLOOKUP(H638,'[5]Cross-Page Data'!$D$4:$F$48,3,FALSE)="natural gas",VLOOKUP(G638,'[5]Cross-Page Data'!$I$4:$J$19,2,FALSE),IF(VLOOKUP(H638,'[5]Cross-Page Data'!$D$4:$F$48,3,FALSE)="solar",IF(G638="PV","solar PV","solar thermal"),IF(VLOOKUP(H638,'[5]Cross-Page Data'!$D$4:$F$48,3,FALSE)="wind",VLOOKUP(G638,'[5]Cross-Page Data'!$I$4:$J$19,2,FALSE),IF(VLOOKUP(H638,'[5]Cross-Page Data'!$D$4:$F$48,3,FALSE)="hydro",VLOOKUP(G638,'[5]Cross-Page Data'!$I$4:$J$19,2,FALSE),VLOOKUP(H638,'[5]Cross-Page Data'!$D$4:$F$48,3,FALSE)))))</f>
        <v>hydro</v>
      </c>
      <c r="M638" s="120" t="b">
        <f t="shared" si="9"/>
        <v>1</v>
      </c>
    </row>
    <row r="639" spans="1:13" x14ac:dyDescent="0.3">
      <c r="A639" s="74">
        <v>55084</v>
      </c>
      <c r="B639" s="74" t="s">
        <v>1663</v>
      </c>
      <c r="C639" s="74" t="s">
        <v>1662</v>
      </c>
      <c r="D639" s="74">
        <v>4464</v>
      </c>
      <c r="E639" s="74" t="s">
        <v>19</v>
      </c>
      <c r="F639" s="74" t="s">
        <v>4342</v>
      </c>
      <c r="G639" s="74" t="s">
        <v>1665</v>
      </c>
      <c r="H639" s="74" t="s">
        <v>422</v>
      </c>
      <c r="I639" s="74" t="s">
        <v>422</v>
      </c>
      <c r="J639" s="74">
        <v>1321884</v>
      </c>
      <c r="K639" s="74">
        <v>2020</v>
      </c>
      <c r="L639" s="120" t="str">
        <f>IF(VLOOKUP(H639,'[5]Cross-Page Data'!$D$4:$F$48,3,FALSE)="natural gas",VLOOKUP(G639,'[5]Cross-Page Data'!$I$4:$J$19,2,FALSE),IF(VLOOKUP(H639,'[5]Cross-Page Data'!$D$4:$F$48,3,FALSE)="solar",IF(G639="PV","solar PV","solar thermal"),IF(VLOOKUP(H639,'[5]Cross-Page Data'!$D$4:$F$48,3,FALSE)="wind",VLOOKUP(G639,'[5]Cross-Page Data'!$I$4:$J$19,2,FALSE),IF(VLOOKUP(H639,'[5]Cross-Page Data'!$D$4:$F$48,3,FALSE)="hydro",VLOOKUP(G639,'[5]Cross-Page Data'!$I$4:$J$19,2,FALSE),VLOOKUP(H639,'[5]Cross-Page Data'!$D$4:$F$48,3,FALSE)))))</f>
        <v>natural gas nonpeaker</v>
      </c>
      <c r="M639" s="120" t="b">
        <f t="shared" si="9"/>
        <v>0</v>
      </c>
    </row>
    <row r="640" spans="1:13" x14ac:dyDescent="0.3">
      <c r="A640" s="74">
        <v>55094</v>
      </c>
      <c r="B640" s="74" t="s">
        <v>1667</v>
      </c>
      <c r="C640" s="74" t="s">
        <v>1666</v>
      </c>
      <c r="D640" s="74">
        <v>57227</v>
      </c>
      <c r="E640" s="74" t="s">
        <v>19</v>
      </c>
      <c r="F640" s="74" t="s">
        <v>4342</v>
      </c>
      <c r="G640" s="74" t="s">
        <v>502</v>
      </c>
      <c r="H640" s="74" t="s">
        <v>711</v>
      </c>
      <c r="I640" s="74" t="s">
        <v>4338</v>
      </c>
      <c r="J640" s="74">
        <v>43259.875999999997</v>
      </c>
      <c r="K640" s="74">
        <v>2020</v>
      </c>
      <c r="L640" s="120" t="str">
        <f>IF(VLOOKUP(H640,'[5]Cross-Page Data'!$D$4:$F$48,3,FALSE)="natural gas",VLOOKUP(G640,'[5]Cross-Page Data'!$I$4:$J$19,2,FALSE),IF(VLOOKUP(H640,'[5]Cross-Page Data'!$D$4:$F$48,3,FALSE)="solar",IF(G640="PV","solar PV","solar thermal"),IF(VLOOKUP(H640,'[5]Cross-Page Data'!$D$4:$F$48,3,FALSE)="wind",VLOOKUP(G640,'[5]Cross-Page Data'!$I$4:$J$19,2,FALSE),IF(VLOOKUP(H640,'[5]Cross-Page Data'!$D$4:$F$48,3,FALSE)="hydro",VLOOKUP(G640,'[5]Cross-Page Data'!$I$4:$J$19,2,FALSE),VLOOKUP(H640,'[5]Cross-Page Data'!$D$4:$F$48,3,FALSE)))))</f>
        <v>biomass</v>
      </c>
      <c r="M640" s="120" t="b">
        <f t="shared" si="9"/>
        <v>0</v>
      </c>
    </row>
    <row r="641" spans="1:13" x14ac:dyDescent="0.3">
      <c r="A641" s="74">
        <v>55094</v>
      </c>
      <c r="B641" s="74" t="s">
        <v>1667</v>
      </c>
      <c r="C641" s="74" t="s">
        <v>1666</v>
      </c>
      <c r="D641" s="74">
        <v>57227</v>
      </c>
      <c r="E641" s="74" t="s">
        <v>19</v>
      </c>
      <c r="F641" s="74" t="s">
        <v>4342</v>
      </c>
      <c r="G641" s="74" t="s">
        <v>502</v>
      </c>
      <c r="H641" s="74" t="s">
        <v>504</v>
      </c>
      <c r="I641" s="74" t="s">
        <v>4335</v>
      </c>
      <c r="J641" s="74">
        <v>4485.1239999999998</v>
      </c>
      <c r="K641" s="74">
        <v>2020</v>
      </c>
      <c r="L641" s="120" t="str">
        <f>IF(VLOOKUP(H641,'[5]Cross-Page Data'!$D$4:$F$48,3,FALSE)="natural gas",VLOOKUP(G641,'[5]Cross-Page Data'!$I$4:$J$19,2,FALSE),IF(VLOOKUP(H641,'[5]Cross-Page Data'!$D$4:$F$48,3,FALSE)="solar",IF(G641="PV","solar PV","solar thermal"),IF(VLOOKUP(H641,'[5]Cross-Page Data'!$D$4:$F$48,3,FALSE)="wind",VLOOKUP(G641,'[5]Cross-Page Data'!$I$4:$J$19,2,FALSE),IF(VLOOKUP(H641,'[5]Cross-Page Data'!$D$4:$F$48,3,FALSE)="hydro",VLOOKUP(G641,'[5]Cross-Page Data'!$I$4:$J$19,2,FALSE),VLOOKUP(H641,'[5]Cross-Page Data'!$D$4:$F$48,3,FALSE)))))</f>
        <v>biomass</v>
      </c>
      <c r="M641" s="120" t="b">
        <f t="shared" si="9"/>
        <v>0</v>
      </c>
    </row>
    <row r="642" spans="1:13" x14ac:dyDescent="0.3">
      <c r="A642" s="74">
        <v>55112</v>
      </c>
      <c r="B642" s="74" t="s">
        <v>1670</v>
      </c>
      <c r="C642" s="74" t="s">
        <v>1669</v>
      </c>
      <c r="D642" s="74">
        <v>22650</v>
      </c>
      <c r="E642" s="74" t="s">
        <v>19</v>
      </c>
      <c r="F642" s="74" t="s">
        <v>4329</v>
      </c>
      <c r="G642" s="74" t="s">
        <v>19</v>
      </c>
      <c r="H642" s="74" t="s">
        <v>422</v>
      </c>
      <c r="I642" s="74" t="s">
        <v>422</v>
      </c>
      <c r="J642" s="74">
        <v>303316</v>
      </c>
      <c r="K642" s="74">
        <v>2020</v>
      </c>
      <c r="L642" s="120" t="str">
        <f>IF(VLOOKUP(H642,'[5]Cross-Page Data'!$D$4:$F$48,3,FALSE)="natural gas",VLOOKUP(G642,'[5]Cross-Page Data'!$I$4:$J$19,2,FALSE),IF(VLOOKUP(H642,'[5]Cross-Page Data'!$D$4:$F$48,3,FALSE)="solar",IF(G642="PV","solar PV","solar thermal"),IF(VLOOKUP(H642,'[5]Cross-Page Data'!$D$4:$F$48,3,FALSE)="wind",VLOOKUP(G642,'[5]Cross-Page Data'!$I$4:$J$19,2,FALSE),IF(VLOOKUP(H642,'[5]Cross-Page Data'!$D$4:$F$48,3,FALSE)="hydro",VLOOKUP(G642,'[5]Cross-Page Data'!$I$4:$J$19,2,FALSE),VLOOKUP(H642,'[5]Cross-Page Data'!$D$4:$F$48,3,FALSE)))))</f>
        <v>natural gas nonpeaker</v>
      </c>
      <c r="M642" s="120" t="b">
        <f t="shared" si="9"/>
        <v>1</v>
      </c>
    </row>
    <row r="643" spans="1:13" x14ac:dyDescent="0.3">
      <c r="A643" s="74">
        <v>55112</v>
      </c>
      <c r="B643" s="74" t="s">
        <v>1670</v>
      </c>
      <c r="C643" s="74" t="s">
        <v>1669</v>
      </c>
      <c r="D643" s="74">
        <v>22650</v>
      </c>
      <c r="E643" s="74" t="s">
        <v>19</v>
      </c>
      <c r="F643" s="74" t="s">
        <v>4329</v>
      </c>
      <c r="G643" s="74" t="s">
        <v>24</v>
      </c>
      <c r="H643" s="74" t="s">
        <v>422</v>
      </c>
      <c r="I643" s="74" t="s">
        <v>422</v>
      </c>
      <c r="J643" s="74">
        <v>599127</v>
      </c>
      <c r="K643" s="74">
        <v>2020</v>
      </c>
      <c r="L643" s="120" t="str">
        <f>IF(VLOOKUP(H643,'[5]Cross-Page Data'!$D$4:$F$48,3,FALSE)="natural gas",VLOOKUP(G643,'[5]Cross-Page Data'!$I$4:$J$19,2,FALSE),IF(VLOOKUP(H643,'[5]Cross-Page Data'!$D$4:$F$48,3,FALSE)="solar",IF(G643="PV","solar PV","solar thermal"),IF(VLOOKUP(H643,'[5]Cross-Page Data'!$D$4:$F$48,3,FALSE)="wind",VLOOKUP(G643,'[5]Cross-Page Data'!$I$4:$J$19,2,FALSE),IF(VLOOKUP(H643,'[5]Cross-Page Data'!$D$4:$F$48,3,FALSE)="hydro",VLOOKUP(G643,'[5]Cross-Page Data'!$I$4:$J$19,2,FALSE),VLOOKUP(H643,'[5]Cross-Page Data'!$D$4:$F$48,3,FALSE)))))</f>
        <v>natural gas nonpeaker</v>
      </c>
      <c r="M643" s="120" t="b">
        <f t="shared" si="9"/>
        <v>1</v>
      </c>
    </row>
    <row r="644" spans="1:13" x14ac:dyDescent="0.3">
      <c r="A644" s="74">
        <v>55151</v>
      </c>
      <c r="B644" s="74" t="s">
        <v>1674</v>
      </c>
      <c r="C644" s="74" t="s">
        <v>1673</v>
      </c>
      <c r="D644" s="74">
        <v>61173</v>
      </c>
      <c r="E644" s="74" t="s">
        <v>19</v>
      </c>
      <c r="F644" s="74" t="s">
        <v>4329</v>
      </c>
      <c r="G644" s="74" t="s">
        <v>1665</v>
      </c>
      <c r="H644" s="74" t="s">
        <v>422</v>
      </c>
      <c r="I644" s="74" t="s">
        <v>422</v>
      </c>
      <c r="J644" s="74">
        <v>1606855</v>
      </c>
      <c r="K644" s="74">
        <v>2020</v>
      </c>
      <c r="L644" s="120" t="str">
        <f>IF(VLOOKUP(H644,'[5]Cross-Page Data'!$D$4:$F$48,3,FALSE)="natural gas",VLOOKUP(G644,'[5]Cross-Page Data'!$I$4:$J$19,2,FALSE),IF(VLOOKUP(H644,'[5]Cross-Page Data'!$D$4:$F$48,3,FALSE)="solar",IF(G644="PV","solar PV","solar thermal"),IF(VLOOKUP(H644,'[5]Cross-Page Data'!$D$4:$F$48,3,FALSE)="wind",VLOOKUP(G644,'[5]Cross-Page Data'!$I$4:$J$19,2,FALSE),IF(VLOOKUP(H644,'[5]Cross-Page Data'!$D$4:$F$48,3,FALSE)="hydro",VLOOKUP(G644,'[5]Cross-Page Data'!$I$4:$J$19,2,FALSE),VLOOKUP(H644,'[5]Cross-Page Data'!$D$4:$F$48,3,FALSE)))))</f>
        <v>natural gas nonpeaker</v>
      </c>
      <c r="M644" s="120" t="b">
        <f t="shared" si="9"/>
        <v>1</v>
      </c>
    </row>
    <row r="645" spans="1:13" x14ac:dyDescent="0.3">
      <c r="A645" s="74">
        <v>55160</v>
      </c>
      <c r="B645" s="74" t="s">
        <v>1680</v>
      </c>
      <c r="C645" s="74" t="s">
        <v>1679</v>
      </c>
      <c r="D645" s="74">
        <v>57231</v>
      </c>
      <c r="E645" s="74" t="s">
        <v>19</v>
      </c>
      <c r="F645" s="74" t="s">
        <v>4329</v>
      </c>
      <c r="G645" s="74" t="s">
        <v>502</v>
      </c>
      <c r="H645" s="74" t="s">
        <v>711</v>
      </c>
      <c r="I645" s="74" t="s">
        <v>4338</v>
      </c>
      <c r="J645" s="74">
        <v>5742</v>
      </c>
      <c r="K645" s="74">
        <v>2020</v>
      </c>
      <c r="L645" s="120" t="str">
        <f>IF(VLOOKUP(H645,'[5]Cross-Page Data'!$D$4:$F$48,3,FALSE)="natural gas",VLOOKUP(G645,'[5]Cross-Page Data'!$I$4:$J$19,2,FALSE),IF(VLOOKUP(H645,'[5]Cross-Page Data'!$D$4:$F$48,3,FALSE)="solar",IF(G645="PV","solar PV","solar thermal"),IF(VLOOKUP(H645,'[5]Cross-Page Data'!$D$4:$F$48,3,FALSE)="wind",VLOOKUP(G645,'[5]Cross-Page Data'!$I$4:$J$19,2,FALSE),IF(VLOOKUP(H645,'[5]Cross-Page Data'!$D$4:$F$48,3,FALSE)="hydro",VLOOKUP(G645,'[5]Cross-Page Data'!$I$4:$J$19,2,FALSE),VLOOKUP(H645,'[5]Cross-Page Data'!$D$4:$F$48,3,FALSE)))))</f>
        <v>biomass</v>
      </c>
      <c r="M645" s="120" t="b">
        <f t="shared" si="9"/>
        <v>1</v>
      </c>
    </row>
    <row r="646" spans="1:13" x14ac:dyDescent="0.3">
      <c r="A646" s="74">
        <v>55161</v>
      </c>
      <c r="B646" s="74" t="s">
        <v>1682</v>
      </c>
      <c r="C646" s="74" t="s">
        <v>1681</v>
      </c>
      <c r="D646" s="74">
        <v>57232</v>
      </c>
      <c r="E646" s="74" t="s">
        <v>19</v>
      </c>
      <c r="F646" s="74" t="s">
        <v>4329</v>
      </c>
      <c r="G646" s="74" t="s">
        <v>502</v>
      </c>
      <c r="H646" s="74" t="s">
        <v>711</v>
      </c>
      <c r="I646" s="74" t="s">
        <v>4338</v>
      </c>
      <c r="J646" s="74">
        <v>24236</v>
      </c>
      <c r="K646" s="74">
        <v>2020</v>
      </c>
      <c r="L646" s="120" t="str">
        <f>IF(VLOOKUP(H646,'[5]Cross-Page Data'!$D$4:$F$48,3,FALSE)="natural gas",VLOOKUP(G646,'[5]Cross-Page Data'!$I$4:$J$19,2,FALSE),IF(VLOOKUP(H646,'[5]Cross-Page Data'!$D$4:$F$48,3,FALSE)="solar",IF(G646="PV","solar PV","solar thermal"),IF(VLOOKUP(H646,'[5]Cross-Page Data'!$D$4:$F$48,3,FALSE)="wind",VLOOKUP(G646,'[5]Cross-Page Data'!$I$4:$J$19,2,FALSE),IF(VLOOKUP(H646,'[5]Cross-Page Data'!$D$4:$F$48,3,FALSE)="hydro",VLOOKUP(G646,'[5]Cross-Page Data'!$I$4:$J$19,2,FALSE),VLOOKUP(H646,'[5]Cross-Page Data'!$D$4:$F$48,3,FALSE)))))</f>
        <v>biomass</v>
      </c>
      <c r="M646" s="120" t="b">
        <f t="shared" si="9"/>
        <v>1</v>
      </c>
    </row>
    <row r="647" spans="1:13" x14ac:dyDescent="0.3">
      <c r="A647" s="74">
        <v>55182</v>
      </c>
      <c r="B647" s="74" t="s">
        <v>1684</v>
      </c>
      <c r="C647" s="74" t="s">
        <v>1683</v>
      </c>
      <c r="D647" s="74">
        <v>18320</v>
      </c>
      <c r="E647" s="74" t="s">
        <v>19</v>
      </c>
      <c r="F647" s="74" t="s">
        <v>4329</v>
      </c>
      <c r="G647" s="74" t="s">
        <v>19</v>
      </c>
      <c r="H647" s="74" t="s">
        <v>422</v>
      </c>
      <c r="I647" s="74" t="s">
        <v>422</v>
      </c>
      <c r="J647" s="74">
        <v>1203527</v>
      </c>
      <c r="K647" s="74">
        <v>2020</v>
      </c>
      <c r="L647" s="120" t="str">
        <f>IF(VLOOKUP(H647,'[5]Cross-Page Data'!$D$4:$F$48,3,FALSE)="natural gas",VLOOKUP(G647,'[5]Cross-Page Data'!$I$4:$J$19,2,FALSE),IF(VLOOKUP(H647,'[5]Cross-Page Data'!$D$4:$F$48,3,FALSE)="solar",IF(G647="PV","solar PV","solar thermal"),IF(VLOOKUP(H647,'[5]Cross-Page Data'!$D$4:$F$48,3,FALSE)="wind",VLOOKUP(G647,'[5]Cross-Page Data'!$I$4:$J$19,2,FALSE),IF(VLOOKUP(H647,'[5]Cross-Page Data'!$D$4:$F$48,3,FALSE)="hydro",VLOOKUP(G647,'[5]Cross-Page Data'!$I$4:$J$19,2,FALSE),VLOOKUP(H647,'[5]Cross-Page Data'!$D$4:$F$48,3,FALSE)))))</f>
        <v>natural gas nonpeaker</v>
      </c>
      <c r="M647" s="120" t="b">
        <f t="shared" si="9"/>
        <v>1</v>
      </c>
    </row>
    <row r="648" spans="1:13" x14ac:dyDescent="0.3">
      <c r="A648" s="74">
        <v>55182</v>
      </c>
      <c r="B648" s="74" t="s">
        <v>1684</v>
      </c>
      <c r="C648" s="74" t="s">
        <v>1683</v>
      </c>
      <c r="D648" s="74">
        <v>18320</v>
      </c>
      <c r="E648" s="74" t="s">
        <v>19</v>
      </c>
      <c r="F648" s="74" t="s">
        <v>4329</v>
      </c>
      <c r="G648" s="74" t="s">
        <v>24</v>
      </c>
      <c r="H648" s="74" t="s">
        <v>422</v>
      </c>
      <c r="I648" s="74" t="s">
        <v>422</v>
      </c>
      <c r="J648" s="74">
        <v>1764482</v>
      </c>
      <c r="K648" s="74">
        <v>2020</v>
      </c>
      <c r="L648" s="120" t="str">
        <f>IF(VLOOKUP(H648,'[5]Cross-Page Data'!$D$4:$F$48,3,FALSE)="natural gas",VLOOKUP(G648,'[5]Cross-Page Data'!$I$4:$J$19,2,FALSE),IF(VLOOKUP(H648,'[5]Cross-Page Data'!$D$4:$F$48,3,FALSE)="solar",IF(G648="PV","solar PV","solar thermal"),IF(VLOOKUP(H648,'[5]Cross-Page Data'!$D$4:$F$48,3,FALSE)="wind",VLOOKUP(G648,'[5]Cross-Page Data'!$I$4:$J$19,2,FALSE),IF(VLOOKUP(H648,'[5]Cross-Page Data'!$D$4:$F$48,3,FALSE)="hydro",VLOOKUP(G648,'[5]Cross-Page Data'!$I$4:$J$19,2,FALSE),VLOOKUP(H648,'[5]Cross-Page Data'!$D$4:$F$48,3,FALSE)))))</f>
        <v>natural gas nonpeaker</v>
      </c>
      <c r="M648" s="120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3">
      <c r="A649" s="74">
        <v>55217</v>
      </c>
      <c r="B649" s="74" t="s">
        <v>1693</v>
      </c>
      <c r="C649" s="74" t="s">
        <v>1692</v>
      </c>
      <c r="D649" s="74">
        <v>2843</v>
      </c>
      <c r="E649" s="74" t="s">
        <v>19</v>
      </c>
      <c r="F649" s="74" t="s">
        <v>4342</v>
      </c>
      <c r="G649" s="74" t="s">
        <v>19</v>
      </c>
      <c r="H649" s="74" t="s">
        <v>422</v>
      </c>
      <c r="I649" s="74" t="s">
        <v>422</v>
      </c>
      <c r="J649" s="74">
        <v>1030672</v>
      </c>
      <c r="K649" s="74">
        <v>2020</v>
      </c>
      <c r="L649" s="120" t="str">
        <f>IF(VLOOKUP(H649,'[5]Cross-Page Data'!$D$4:$F$48,3,FALSE)="natural gas",VLOOKUP(G649,'[5]Cross-Page Data'!$I$4:$J$19,2,FALSE),IF(VLOOKUP(H649,'[5]Cross-Page Data'!$D$4:$F$48,3,FALSE)="solar",IF(G649="PV","solar PV","solar thermal"),IF(VLOOKUP(H649,'[5]Cross-Page Data'!$D$4:$F$48,3,FALSE)="wind",VLOOKUP(G649,'[5]Cross-Page Data'!$I$4:$J$19,2,FALSE),IF(VLOOKUP(H649,'[5]Cross-Page Data'!$D$4:$F$48,3,FALSE)="hydro",VLOOKUP(G649,'[5]Cross-Page Data'!$I$4:$J$19,2,FALSE),VLOOKUP(H649,'[5]Cross-Page Data'!$D$4:$F$48,3,FALSE)))))</f>
        <v>natural gas nonpeaker</v>
      </c>
      <c r="M649" s="120" t="b">
        <f t="shared" si="10"/>
        <v>0</v>
      </c>
    </row>
    <row r="650" spans="1:13" x14ac:dyDescent="0.3">
      <c r="A650" s="74">
        <v>55217</v>
      </c>
      <c r="B650" s="74" t="s">
        <v>1693</v>
      </c>
      <c r="C650" s="74" t="s">
        <v>1692</v>
      </c>
      <c r="D650" s="74">
        <v>2843</v>
      </c>
      <c r="E650" s="74" t="s">
        <v>19</v>
      </c>
      <c r="F650" s="74" t="s">
        <v>4342</v>
      </c>
      <c r="G650" s="74" t="s">
        <v>24</v>
      </c>
      <c r="H650" s="74" t="s">
        <v>422</v>
      </c>
      <c r="I650" s="74" t="s">
        <v>422</v>
      </c>
      <c r="J650" s="74">
        <v>1945352</v>
      </c>
      <c r="K650" s="74">
        <v>2020</v>
      </c>
      <c r="L650" s="120" t="str">
        <f>IF(VLOOKUP(H650,'[5]Cross-Page Data'!$D$4:$F$48,3,FALSE)="natural gas",VLOOKUP(G650,'[5]Cross-Page Data'!$I$4:$J$19,2,FALSE),IF(VLOOKUP(H650,'[5]Cross-Page Data'!$D$4:$F$48,3,FALSE)="solar",IF(G650="PV","solar PV","solar thermal"),IF(VLOOKUP(H650,'[5]Cross-Page Data'!$D$4:$F$48,3,FALSE)="wind",VLOOKUP(G650,'[5]Cross-Page Data'!$I$4:$J$19,2,FALSE),IF(VLOOKUP(H650,'[5]Cross-Page Data'!$D$4:$F$48,3,FALSE)="hydro",VLOOKUP(G650,'[5]Cross-Page Data'!$I$4:$J$19,2,FALSE),VLOOKUP(H650,'[5]Cross-Page Data'!$D$4:$F$48,3,FALSE)))))</f>
        <v>natural gas nonpeaker</v>
      </c>
      <c r="M650" s="120" t="b">
        <f t="shared" si="10"/>
        <v>0</v>
      </c>
    </row>
    <row r="651" spans="1:13" x14ac:dyDescent="0.3">
      <c r="A651" s="74">
        <v>55295</v>
      </c>
      <c r="B651" s="74" t="s">
        <v>1699</v>
      </c>
      <c r="C651" s="74" t="s">
        <v>1698</v>
      </c>
      <c r="D651" s="74">
        <v>58453</v>
      </c>
      <c r="E651" s="74" t="s">
        <v>19</v>
      </c>
      <c r="F651" s="74" t="s">
        <v>4329</v>
      </c>
      <c r="G651" s="74" t="s">
        <v>19</v>
      </c>
      <c r="H651" s="74" t="s">
        <v>422</v>
      </c>
      <c r="I651" s="74" t="s">
        <v>422</v>
      </c>
      <c r="J651" s="74">
        <v>656145</v>
      </c>
      <c r="K651" s="74">
        <v>2020</v>
      </c>
      <c r="L651" s="120" t="str">
        <f>IF(VLOOKUP(H651,'[5]Cross-Page Data'!$D$4:$F$48,3,FALSE)="natural gas",VLOOKUP(G651,'[5]Cross-Page Data'!$I$4:$J$19,2,FALSE),IF(VLOOKUP(H651,'[5]Cross-Page Data'!$D$4:$F$48,3,FALSE)="solar",IF(G651="PV","solar PV","solar thermal"),IF(VLOOKUP(H651,'[5]Cross-Page Data'!$D$4:$F$48,3,FALSE)="wind",VLOOKUP(G651,'[5]Cross-Page Data'!$I$4:$J$19,2,FALSE),IF(VLOOKUP(H651,'[5]Cross-Page Data'!$D$4:$F$48,3,FALSE)="hydro",VLOOKUP(G651,'[5]Cross-Page Data'!$I$4:$J$19,2,FALSE),VLOOKUP(H651,'[5]Cross-Page Data'!$D$4:$F$48,3,FALSE)))))</f>
        <v>natural gas nonpeaker</v>
      </c>
      <c r="M651" s="120" t="b">
        <f t="shared" si="10"/>
        <v>1</v>
      </c>
    </row>
    <row r="652" spans="1:13" x14ac:dyDescent="0.3">
      <c r="A652" s="74">
        <v>55295</v>
      </c>
      <c r="B652" s="74" t="s">
        <v>1699</v>
      </c>
      <c r="C652" s="74" t="s">
        <v>1698</v>
      </c>
      <c r="D652" s="74">
        <v>58453</v>
      </c>
      <c r="E652" s="74" t="s">
        <v>19</v>
      </c>
      <c r="F652" s="74" t="s">
        <v>4329</v>
      </c>
      <c r="G652" s="74" t="s">
        <v>24</v>
      </c>
      <c r="H652" s="74" t="s">
        <v>422</v>
      </c>
      <c r="I652" s="74" t="s">
        <v>422</v>
      </c>
      <c r="J652" s="74">
        <v>1228545</v>
      </c>
      <c r="K652" s="74">
        <v>2020</v>
      </c>
      <c r="L652" s="120" t="str">
        <f>IF(VLOOKUP(H652,'[5]Cross-Page Data'!$D$4:$F$48,3,FALSE)="natural gas",VLOOKUP(G652,'[5]Cross-Page Data'!$I$4:$J$19,2,FALSE),IF(VLOOKUP(H652,'[5]Cross-Page Data'!$D$4:$F$48,3,FALSE)="solar",IF(G652="PV","solar PV","solar thermal"),IF(VLOOKUP(H652,'[5]Cross-Page Data'!$D$4:$F$48,3,FALSE)="wind",VLOOKUP(G652,'[5]Cross-Page Data'!$I$4:$J$19,2,FALSE),IF(VLOOKUP(H652,'[5]Cross-Page Data'!$D$4:$F$48,3,FALSE)="hydro",VLOOKUP(G652,'[5]Cross-Page Data'!$I$4:$J$19,2,FALSE),VLOOKUP(H652,'[5]Cross-Page Data'!$D$4:$F$48,3,FALSE)))))</f>
        <v>natural gas nonpeaker</v>
      </c>
      <c r="M652" s="120" t="b">
        <f t="shared" si="10"/>
        <v>1</v>
      </c>
    </row>
    <row r="653" spans="1:13" x14ac:dyDescent="0.3">
      <c r="A653" s="74">
        <v>55333</v>
      </c>
      <c r="B653" s="74" t="s">
        <v>1702</v>
      </c>
      <c r="C653" s="74" t="s">
        <v>1701</v>
      </c>
      <c r="D653" s="74">
        <v>5030</v>
      </c>
      <c r="E653" s="74" t="s">
        <v>19</v>
      </c>
      <c r="F653" s="74" t="s">
        <v>4329</v>
      </c>
      <c r="G653" s="74" t="s">
        <v>19</v>
      </c>
      <c r="H653" s="74" t="s">
        <v>422</v>
      </c>
      <c r="I653" s="74" t="s">
        <v>422</v>
      </c>
      <c r="J653" s="74">
        <v>1398388</v>
      </c>
      <c r="K653" s="74">
        <v>2020</v>
      </c>
      <c r="L653" s="120" t="str">
        <f>IF(VLOOKUP(H653,'[5]Cross-Page Data'!$D$4:$F$48,3,FALSE)="natural gas",VLOOKUP(G653,'[5]Cross-Page Data'!$I$4:$J$19,2,FALSE),IF(VLOOKUP(H653,'[5]Cross-Page Data'!$D$4:$F$48,3,FALSE)="solar",IF(G653="PV","solar PV","solar thermal"),IF(VLOOKUP(H653,'[5]Cross-Page Data'!$D$4:$F$48,3,FALSE)="wind",VLOOKUP(G653,'[5]Cross-Page Data'!$I$4:$J$19,2,FALSE),IF(VLOOKUP(H653,'[5]Cross-Page Data'!$D$4:$F$48,3,FALSE)="hydro",VLOOKUP(G653,'[5]Cross-Page Data'!$I$4:$J$19,2,FALSE),VLOOKUP(H653,'[5]Cross-Page Data'!$D$4:$F$48,3,FALSE)))))</f>
        <v>natural gas nonpeaker</v>
      </c>
      <c r="M653" s="120" t="b">
        <f t="shared" si="10"/>
        <v>1</v>
      </c>
    </row>
    <row r="654" spans="1:13" x14ac:dyDescent="0.3">
      <c r="A654" s="74">
        <v>55333</v>
      </c>
      <c r="B654" s="74" t="s">
        <v>1702</v>
      </c>
      <c r="C654" s="74" t="s">
        <v>1701</v>
      </c>
      <c r="D654" s="74">
        <v>5030</v>
      </c>
      <c r="E654" s="74" t="s">
        <v>19</v>
      </c>
      <c r="F654" s="74" t="s">
        <v>4329</v>
      </c>
      <c r="G654" s="74" t="s">
        <v>24</v>
      </c>
      <c r="H654" s="74" t="s">
        <v>422</v>
      </c>
      <c r="I654" s="74" t="s">
        <v>422</v>
      </c>
      <c r="J654" s="74">
        <v>2461825</v>
      </c>
      <c r="K654" s="74">
        <v>2020</v>
      </c>
      <c r="L654" s="120" t="str">
        <f>IF(VLOOKUP(H654,'[5]Cross-Page Data'!$D$4:$F$48,3,FALSE)="natural gas",VLOOKUP(G654,'[5]Cross-Page Data'!$I$4:$J$19,2,FALSE),IF(VLOOKUP(H654,'[5]Cross-Page Data'!$D$4:$F$48,3,FALSE)="solar",IF(G654="PV","solar PV","solar thermal"),IF(VLOOKUP(H654,'[5]Cross-Page Data'!$D$4:$F$48,3,FALSE)="wind",VLOOKUP(G654,'[5]Cross-Page Data'!$I$4:$J$19,2,FALSE),IF(VLOOKUP(H654,'[5]Cross-Page Data'!$D$4:$F$48,3,FALSE)="hydro",VLOOKUP(G654,'[5]Cross-Page Data'!$I$4:$J$19,2,FALSE),VLOOKUP(H654,'[5]Cross-Page Data'!$D$4:$F$48,3,FALSE)))))</f>
        <v>natural gas nonpeaker</v>
      </c>
      <c r="M654" s="120" t="b">
        <f t="shared" si="10"/>
        <v>1</v>
      </c>
    </row>
    <row r="655" spans="1:13" x14ac:dyDescent="0.3">
      <c r="A655" s="74">
        <v>55345</v>
      </c>
      <c r="B655" s="74" t="s">
        <v>1706</v>
      </c>
      <c r="C655" s="74" t="s">
        <v>1705</v>
      </c>
      <c r="D655" s="74">
        <v>14274</v>
      </c>
      <c r="E655" s="74" t="s">
        <v>19</v>
      </c>
      <c r="F655" s="74" t="s">
        <v>4329</v>
      </c>
      <c r="G655" s="74" t="s">
        <v>19</v>
      </c>
      <c r="H655" s="74" t="s">
        <v>422</v>
      </c>
      <c r="I655" s="74" t="s">
        <v>422</v>
      </c>
      <c r="J655" s="74">
        <v>796385</v>
      </c>
      <c r="K655" s="74">
        <v>2020</v>
      </c>
      <c r="L655" s="120" t="str">
        <f>IF(VLOOKUP(H655,'[5]Cross-Page Data'!$D$4:$F$48,3,FALSE)="natural gas",VLOOKUP(G655,'[5]Cross-Page Data'!$I$4:$J$19,2,FALSE),IF(VLOOKUP(H655,'[5]Cross-Page Data'!$D$4:$F$48,3,FALSE)="solar",IF(G655="PV","solar PV","solar thermal"),IF(VLOOKUP(H655,'[5]Cross-Page Data'!$D$4:$F$48,3,FALSE)="wind",VLOOKUP(G655,'[5]Cross-Page Data'!$I$4:$J$19,2,FALSE),IF(VLOOKUP(H655,'[5]Cross-Page Data'!$D$4:$F$48,3,FALSE)="hydro",VLOOKUP(G655,'[5]Cross-Page Data'!$I$4:$J$19,2,FALSE),VLOOKUP(H655,'[5]Cross-Page Data'!$D$4:$F$48,3,FALSE)))))</f>
        <v>natural gas nonpeaker</v>
      </c>
      <c r="M655" s="120" t="b">
        <f t="shared" si="10"/>
        <v>1</v>
      </c>
    </row>
    <row r="656" spans="1:13" x14ac:dyDescent="0.3">
      <c r="A656" s="74">
        <v>55345</v>
      </c>
      <c r="B656" s="74" t="s">
        <v>1706</v>
      </c>
      <c r="C656" s="74" t="s">
        <v>1705</v>
      </c>
      <c r="D656" s="74">
        <v>14274</v>
      </c>
      <c r="E656" s="74" t="s">
        <v>19</v>
      </c>
      <c r="F656" s="74" t="s">
        <v>4329</v>
      </c>
      <c r="G656" s="74" t="s">
        <v>24</v>
      </c>
      <c r="H656" s="74" t="s">
        <v>422</v>
      </c>
      <c r="I656" s="74" t="s">
        <v>422</v>
      </c>
      <c r="J656" s="74">
        <v>1311299</v>
      </c>
      <c r="K656" s="74">
        <v>2020</v>
      </c>
      <c r="L656" s="120" t="str">
        <f>IF(VLOOKUP(H656,'[5]Cross-Page Data'!$D$4:$F$48,3,FALSE)="natural gas",VLOOKUP(G656,'[5]Cross-Page Data'!$I$4:$J$19,2,FALSE),IF(VLOOKUP(H656,'[5]Cross-Page Data'!$D$4:$F$48,3,FALSE)="solar",IF(G656="PV","solar PV","solar thermal"),IF(VLOOKUP(H656,'[5]Cross-Page Data'!$D$4:$F$48,3,FALSE)="wind",VLOOKUP(G656,'[5]Cross-Page Data'!$I$4:$J$19,2,FALSE),IF(VLOOKUP(H656,'[5]Cross-Page Data'!$D$4:$F$48,3,FALSE)="hydro",VLOOKUP(G656,'[5]Cross-Page Data'!$I$4:$J$19,2,FALSE),VLOOKUP(H656,'[5]Cross-Page Data'!$D$4:$F$48,3,FALSE)))))</f>
        <v>natural gas nonpeaker</v>
      </c>
      <c r="M656" s="120" t="b">
        <f t="shared" si="10"/>
        <v>1</v>
      </c>
    </row>
    <row r="657" spans="1:13" x14ac:dyDescent="0.3">
      <c r="A657" s="74">
        <v>55393</v>
      </c>
      <c r="B657" s="74" t="s">
        <v>1711</v>
      </c>
      <c r="C657" s="74" t="s">
        <v>1710</v>
      </c>
      <c r="D657" s="74">
        <v>2799</v>
      </c>
      <c r="E657" s="74" t="s">
        <v>19</v>
      </c>
      <c r="F657" s="74" t="s">
        <v>4329</v>
      </c>
      <c r="G657" s="74" t="s">
        <v>19</v>
      </c>
      <c r="H657" s="74" t="s">
        <v>422</v>
      </c>
      <c r="I657" s="74" t="s">
        <v>422</v>
      </c>
      <c r="J657" s="74">
        <v>909286</v>
      </c>
      <c r="K657" s="74">
        <v>2020</v>
      </c>
      <c r="L657" s="120" t="str">
        <f>IF(VLOOKUP(H657,'[5]Cross-Page Data'!$D$4:$F$48,3,FALSE)="natural gas",VLOOKUP(G657,'[5]Cross-Page Data'!$I$4:$J$19,2,FALSE),IF(VLOOKUP(H657,'[5]Cross-Page Data'!$D$4:$F$48,3,FALSE)="solar",IF(G657="PV","solar PV","solar thermal"),IF(VLOOKUP(H657,'[5]Cross-Page Data'!$D$4:$F$48,3,FALSE)="wind",VLOOKUP(G657,'[5]Cross-Page Data'!$I$4:$J$19,2,FALSE),IF(VLOOKUP(H657,'[5]Cross-Page Data'!$D$4:$F$48,3,FALSE)="hydro",VLOOKUP(G657,'[5]Cross-Page Data'!$I$4:$J$19,2,FALSE),VLOOKUP(H657,'[5]Cross-Page Data'!$D$4:$F$48,3,FALSE)))))</f>
        <v>natural gas nonpeaker</v>
      </c>
      <c r="M657" s="120" t="b">
        <f t="shared" si="10"/>
        <v>1</v>
      </c>
    </row>
    <row r="658" spans="1:13" x14ac:dyDescent="0.3">
      <c r="A658" s="74">
        <v>55393</v>
      </c>
      <c r="B658" s="74" t="s">
        <v>1711</v>
      </c>
      <c r="C658" s="74" t="s">
        <v>1710</v>
      </c>
      <c r="D658" s="74">
        <v>2799</v>
      </c>
      <c r="E658" s="74" t="s">
        <v>19</v>
      </c>
      <c r="F658" s="74" t="s">
        <v>4329</v>
      </c>
      <c r="G658" s="74" t="s">
        <v>24</v>
      </c>
      <c r="H658" s="74" t="s">
        <v>422</v>
      </c>
      <c r="I658" s="74" t="s">
        <v>422</v>
      </c>
      <c r="J658" s="74">
        <v>1475156</v>
      </c>
      <c r="K658" s="74">
        <v>2020</v>
      </c>
      <c r="L658" s="120" t="str">
        <f>IF(VLOOKUP(H658,'[5]Cross-Page Data'!$D$4:$F$48,3,FALSE)="natural gas",VLOOKUP(G658,'[5]Cross-Page Data'!$I$4:$J$19,2,FALSE),IF(VLOOKUP(H658,'[5]Cross-Page Data'!$D$4:$F$48,3,FALSE)="solar",IF(G658="PV","solar PV","solar thermal"),IF(VLOOKUP(H658,'[5]Cross-Page Data'!$D$4:$F$48,3,FALSE)="wind",VLOOKUP(G658,'[5]Cross-Page Data'!$I$4:$J$19,2,FALSE),IF(VLOOKUP(H658,'[5]Cross-Page Data'!$D$4:$F$48,3,FALSE)="hydro",VLOOKUP(G658,'[5]Cross-Page Data'!$I$4:$J$19,2,FALSE),VLOOKUP(H658,'[5]Cross-Page Data'!$D$4:$F$48,3,FALSE)))))</f>
        <v>natural gas nonpeaker</v>
      </c>
      <c r="M658" s="120" t="b">
        <f t="shared" si="10"/>
        <v>1</v>
      </c>
    </row>
    <row r="659" spans="1:13" x14ac:dyDescent="0.3">
      <c r="A659" s="74">
        <v>55396</v>
      </c>
      <c r="B659" s="74" t="s">
        <v>1713</v>
      </c>
      <c r="C659" s="74" t="s">
        <v>1712</v>
      </c>
      <c r="D659" s="74">
        <v>49750</v>
      </c>
      <c r="E659" s="74" t="s">
        <v>19</v>
      </c>
      <c r="F659" s="74" t="s">
        <v>4329</v>
      </c>
      <c r="G659" s="74" t="s">
        <v>1002</v>
      </c>
      <c r="H659" s="74" t="s">
        <v>1003</v>
      </c>
      <c r="I659" s="74" t="s">
        <v>1003</v>
      </c>
      <c r="J659" s="74">
        <v>11983</v>
      </c>
      <c r="K659" s="74">
        <v>2020</v>
      </c>
      <c r="L659" s="120" t="str">
        <f>IF(VLOOKUP(H659,'[5]Cross-Page Data'!$D$4:$F$48,3,FALSE)="natural gas",VLOOKUP(G659,'[5]Cross-Page Data'!$I$4:$J$19,2,FALSE),IF(VLOOKUP(H659,'[5]Cross-Page Data'!$D$4:$F$48,3,FALSE)="solar",IF(G659="PV","solar PV","solar thermal"),IF(VLOOKUP(H659,'[5]Cross-Page Data'!$D$4:$F$48,3,FALSE)="wind",VLOOKUP(G659,'[5]Cross-Page Data'!$I$4:$J$19,2,FALSE),IF(VLOOKUP(H659,'[5]Cross-Page Data'!$D$4:$F$48,3,FALSE)="hydro",VLOOKUP(G659,'[5]Cross-Page Data'!$I$4:$J$19,2,FALSE),VLOOKUP(H659,'[5]Cross-Page Data'!$D$4:$F$48,3,FALSE)))))</f>
        <v>onshore wind</v>
      </c>
      <c r="M659" s="120" t="b">
        <f t="shared" si="10"/>
        <v>1</v>
      </c>
    </row>
    <row r="660" spans="1:13" x14ac:dyDescent="0.3">
      <c r="A660" s="74">
        <v>55400</v>
      </c>
      <c r="B660" s="74" t="s">
        <v>1714</v>
      </c>
      <c r="C660" s="74" t="s">
        <v>1714</v>
      </c>
      <c r="D660" s="74">
        <v>34164</v>
      </c>
      <c r="E660" s="74" t="s">
        <v>19</v>
      </c>
      <c r="F660" s="74" t="s">
        <v>4342</v>
      </c>
      <c r="G660" s="74" t="s">
        <v>19</v>
      </c>
      <c r="H660" s="74" t="s">
        <v>422</v>
      </c>
      <c r="I660" s="74" t="s">
        <v>422</v>
      </c>
      <c r="J660" s="74">
        <v>1263151</v>
      </c>
      <c r="K660" s="74">
        <v>2020</v>
      </c>
      <c r="L660" s="120" t="str">
        <f>IF(VLOOKUP(H660,'[5]Cross-Page Data'!$D$4:$F$48,3,FALSE)="natural gas",VLOOKUP(G660,'[5]Cross-Page Data'!$I$4:$J$19,2,FALSE),IF(VLOOKUP(H660,'[5]Cross-Page Data'!$D$4:$F$48,3,FALSE)="solar",IF(G660="PV","solar PV","solar thermal"),IF(VLOOKUP(H660,'[5]Cross-Page Data'!$D$4:$F$48,3,FALSE)="wind",VLOOKUP(G660,'[5]Cross-Page Data'!$I$4:$J$19,2,FALSE),IF(VLOOKUP(H660,'[5]Cross-Page Data'!$D$4:$F$48,3,FALSE)="hydro",VLOOKUP(G660,'[5]Cross-Page Data'!$I$4:$J$19,2,FALSE),VLOOKUP(H660,'[5]Cross-Page Data'!$D$4:$F$48,3,FALSE)))))</f>
        <v>natural gas nonpeaker</v>
      </c>
      <c r="M660" s="120" t="b">
        <f t="shared" si="10"/>
        <v>0</v>
      </c>
    </row>
    <row r="661" spans="1:13" x14ac:dyDescent="0.3">
      <c r="A661" s="74">
        <v>55400</v>
      </c>
      <c r="B661" s="74" t="s">
        <v>1714</v>
      </c>
      <c r="C661" s="74" t="s">
        <v>1714</v>
      </c>
      <c r="D661" s="74">
        <v>34164</v>
      </c>
      <c r="E661" s="74" t="s">
        <v>19</v>
      </c>
      <c r="F661" s="74" t="s">
        <v>4342</v>
      </c>
      <c r="G661" s="74" t="s">
        <v>24</v>
      </c>
      <c r="H661" s="74" t="s">
        <v>422</v>
      </c>
      <c r="I661" s="74" t="s">
        <v>422</v>
      </c>
      <c r="J661" s="74">
        <v>2110549</v>
      </c>
      <c r="K661" s="74">
        <v>2020</v>
      </c>
      <c r="L661" s="120" t="str">
        <f>IF(VLOOKUP(H661,'[5]Cross-Page Data'!$D$4:$F$48,3,FALSE)="natural gas",VLOOKUP(G661,'[5]Cross-Page Data'!$I$4:$J$19,2,FALSE),IF(VLOOKUP(H661,'[5]Cross-Page Data'!$D$4:$F$48,3,FALSE)="solar",IF(G661="PV","solar PV","solar thermal"),IF(VLOOKUP(H661,'[5]Cross-Page Data'!$D$4:$F$48,3,FALSE)="wind",VLOOKUP(G661,'[5]Cross-Page Data'!$I$4:$J$19,2,FALSE),IF(VLOOKUP(H661,'[5]Cross-Page Data'!$D$4:$F$48,3,FALSE)="hydro",VLOOKUP(G661,'[5]Cross-Page Data'!$I$4:$J$19,2,FALSE),VLOOKUP(H661,'[5]Cross-Page Data'!$D$4:$F$48,3,FALSE)))))</f>
        <v>natural gas nonpeaker</v>
      </c>
      <c r="M661" s="120" t="b">
        <f t="shared" si="10"/>
        <v>0</v>
      </c>
    </row>
    <row r="662" spans="1:13" x14ac:dyDescent="0.3">
      <c r="A662" s="74">
        <v>55512</v>
      </c>
      <c r="B662" s="74" t="s">
        <v>1729</v>
      </c>
      <c r="C662" s="74" t="s">
        <v>1728</v>
      </c>
      <c r="D662" s="74">
        <v>16609</v>
      </c>
      <c r="E662" s="74" t="s">
        <v>19</v>
      </c>
      <c r="F662" s="74" t="s">
        <v>408</v>
      </c>
      <c r="G662" s="74" t="s">
        <v>420</v>
      </c>
      <c r="H662" s="74" t="s">
        <v>422</v>
      </c>
      <c r="I662" s="74" t="s">
        <v>422</v>
      </c>
      <c r="J662" s="74">
        <v>6781</v>
      </c>
      <c r="K662" s="74">
        <v>2020</v>
      </c>
      <c r="L662" s="120" t="str">
        <f>IF(VLOOKUP(H662,'[5]Cross-Page Data'!$D$4:$F$48,3,FALSE)="natural gas",VLOOKUP(G662,'[5]Cross-Page Data'!$I$4:$J$19,2,FALSE),IF(VLOOKUP(H662,'[5]Cross-Page Data'!$D$4:$F$48,3,FALSE)="solar",IF(G662="PV","solar PV","solar thermal"),IF(VLOOKUP(H662,'[5]Cross-Page Data'!$D$4:$F$48,3,FALSE)="wind",VLOOKUP(G662,'[5]Cross-Page Data'!$I$4:$J$19,2,FALSE),IF(VLOOKUP(H662,'[5]Cross-Page Data'!$D$4:$F$48,3,FALSE)="hydro",VLOOKUP(G662,'[5]Cross-Page Data'!$I$4:$J$19,2,FALSE),VLOOKUP(H662,'[5]Cross-Page Data'!$D$4:$F$48,3,FALSE)))))</f>
        <v>natural gas peaker</v>
      </c>
      <c r="M662" s="120" t="b">
        <f t="shared" si="10"/>
        <v>1</v>
      </c>
    </row>
    <row r="663" spans="1:13" x14ac:dyDescent="0.3">
      <c r="A663" s="74">
        <v>55518</v>
      </c>
      <c r="B663" s="74" t="s">
        <v>1736</v>
      </c>
      <c r="C663" s="74" t="s">
        <v>1735</v>
      </c>
      <c r="D663" s="74">
        <v>60431</v>
      </c>
      <c r="E663" s="74" t="s">
        <v>19</v>
      </c>
      <c r="F663" s="74" t="s">
        <v>4329</v>
      </c>
      <c r="G663" s="74" t="s">
        <v>19</v>
      </c>
      <c r="H663" s="74" t="s">
        <v>422</v>
      </c>
      <c r="I663" s="74" t="s">
        <v>422</v>
      </c>
      <c r="J663" s="74">
        <v>1130054</v>
      </c>
      <c r="K663" s="74">
        <v>2020</v>
      </c>
      <c r="L663" s="120" t="str">
        <f>IF(VLOOKUP(H663,'[5]Cross-Page Data'!$D$4:$F$48,3,FALSE)="natural gas",VLOOKUP(G663,'[5]Cross-Page Data'!$I$4:$J$19,2,FALSE),IF(VLOOKUP(H663,'[5]Cross-Page Data'!$D$4:$F$48,3,FALSE)="solar",IF(G663="PV","solar PV","solar thermal"),IF(VLOOKUP(H663,'[5]Cross-Page Data'!$D$4:$F$48,3,FALSE)="wind",VLOOKUP(G663,'[5]Cross-Page Data'!$I$4:$J$19,2,FALSE),IF(VLOOKUP(H663,'[5]Cross-Page Data'!$D$4:$F$48,3,FALSE)="hydro",VLOOKUP(G663,'[5]Cross-Page Data'!$I$4:$J$19,2,FALSE),VLOOKUP(H663,'[5]Cross-Page Data'!$D$4:$F$48,3,FALSE)))))</f>
        <v>natural gas nonpeaker</v>
      </c>
      <c r="M663" s="120" t="b">
        <f t="shared" si="10"/>
        <v>1</v>
      </c>
    </row>
    <row r="664" spans="1:13" x14ac:dyDescent="0.3">
      <c r="A664" s="74">
        <v>55518</v>
      </c>
      <c r="B664" s="74" t="s">
        <v>1736</v>
      </c>
      <c r="C664" s="74" t="s">
        <v>1735</v>
      </c>
      <c r="D664" s="74">
        <v>60431</v>
      </c>
      <c r="E664" s="74" t="s">
        <v>19</v>
      </c>
      <c r="F664" s="74" t="s">
        <v>4329</v>
      </c>
      <c r="G664" s="74" t="s">
        <v>24</v>
      </c>
      <c r="H664" s="74" t="s">
        <v>422</v>
      </c>
      <c r="I664" s="74" t="s">
        <v>422</v>
      </c>
      <c r="J664" s="74">
        <v>1926496</v>
      </c>
      <c r="K664" s="74">
        <v>2020</v>
      </c>
      <c r="L664" s="120" t="str">
        <f>IF(VLOOKUP(H664,'[5]Cross-Page Data'!$D$4:$F$48,3,FALSE)="natural gas",VLOOKUP(G664,'[5]Cross-Page Data'!$I$4:$J$19,2,FALSE),IF(VLOOKUP(H664,'[5]Cross-Page Data'!$D$4:$F$48,3,FALSE)="solar",IF(G664="PV","solar PV","solar thermal"),IF(VLOOKUP(H664,'[5]Cross-Page Data'!$D$4:$F$48,3,FALSE)="wind",VLOOKUP(G664,'[5]Cross-Page Data'!$I$4:$J$19,2,FALSE),IF(VLOOKUP(H664,'[5]Cross-Page Data'!$D$4:$F$48,3,FALSE)="hydro",VLOOKUP(G664,'[5]Cross-Page Data'!$I$4:$J$19,2,FALSE),VLOOKUP(H664,'[5]Cross-Page Data'!$D$4:$F$48,3,FALSE)))))</f>
        <v>natural gas nonpeaker</v>
      </c>
      <c r="M664" s="120" t="b">
        <f t="shared" si="10"/>
        <v>1</v>
      </c>
    </row>
    <row r="665" spans="1:13" x14ac:dyDescent="0.3">
      <c r="A665" s="74">
        <v>55538</v>
      </c>
      <c r="B665" s="74" t="s">
        <v>1739</v>
      </c>
      <c r="C665" s="74" t="s">
        <v>1068</v>
      </c>
      <c r="D665" s="74">
        <v>20323</v>
      </c>
      <c r="E665" s="74" t="s">
        <v>19</v>
      </c>
      <c r="F665" s="74" t="s">
        <v>4329</v>
      </c>
      <c r="G665" s="74" t="s">
        <v>420</v>
      </c>
      <c r="H665" s="74" t="s">
        <v>422</v>
      </c>
      <c r="I665" s="74" t="s">
        <v>422</v>
      </c>
      <c r="J665" s="74">
        <v>12827</v>
      </c>
      <c r="K665" s="74">
        <v>2020</v>
      </c>
      <c r="L665" s="120" t="str">
        <f>IF(VLOOKUP(H665,'[5]Cross-Page Data'!$D$4:$F$48,3,FALSE)="natural gas",VLOOKUP(G665,'[5]Cross-Page Data'!$I$4:$J$19,2,FALSE),IF(VLOOKUP(H665,'[5]Cross-Page Data'!$D$4:$F$48,3,FALSE)="solar",IF(G665="PV","solar PV","solar thermal"),IF(VLOOKUP(H665,'[5]Cross-Page Data'!$D$4:$F$48,3,FALSE)="wind",VLOOKUP(G665,'[5]Cross-Page Data'!$I$4:$J$19,2,FALSE),IF(VLOOKUP(H665,'[5]Cross-Page Data'!$D$4:$F$48,3,FALSE)="hydro",VLOOKUP(G665,'[5]Cross-Page Data'!$I$4:$J$19,2,FALSE),VLOOKUP(H665,'[5]Cross-Page Data'!$D$4:$F$48,3,FALSE)))))</f>
        <v>natural gas peaker</v>
      </c>
      <c r="M665" s="120" t="b">
        <f t="shared" si="10"/>
        <v>1</v>
      </c>
    </row>
    <row r="666" spans="1:13" x14ac:dyDescent="0.3">
      <c r="A666" s="74">
        <v>55540</v>
      </c>
      <c r="B666" s="74" t="s">
        <v>1740</v>
      </c>
      <c r="C666" s="74" t="s">
        <v>1068</v>
      </c>
      <c r="D666" s="74">
        <v>20323</v>
      </c>
      <c r="E666" s="74" t="s">
        <v>19</v>
      </c>
      <c r="F666" s="74" t="s">
        <v>4329</v>
      </c>
      <c r="G666" s="74" t="s">
        <v>420</v>
      </c>
      <c r="H666" s="74" t="s">
        <v>422</v>
      </c>
      <c r="I666" s="74" t="s">
        <v>422</v>
      </c>
      <c r="J666" s="74">
        <v>2399</v>
      </c>
      <c r="K666" s="74">
        <v>2020</v>
      </c>
      <c r="L666" s="120" t="str">
        <f>IF(VLOOKUP(H666,'[5]Cross-Page Data'!$D$4:$F$48,3,FALSE)="natural gas",VLOOKUP(G666,'[5]Cross-Page Data'!$I$4:$J$19,2,FALSE),IF(VLOOKUP(H666,'[5]Cross-Page Data'!$D$4:$F$48,3,FALSE)="solar",IF(G666="PV","solar PV","solar thermal"),IF(VLOOKUP(H666,'[5]Cross-Page Data'!$D$4:$F$48,3,FALSE)="wind",VLOOKUP(G666,'[5]Cross-Page Data'!$I$4:$J$19,2,FALSE),IF(VLOOKUP(H666,'[5]Cross-Page Data'!$D$4:$F$48,3,FALSE)="hydro",VLOOKUP(G666,'[5]Cross-Page Data'!$I$4:$J$19,2,FALSE),VLOOKUP(H666,'[5]Cross-Page Data'!$D$4:$F$48,3,FALSE)))))</f>
        <v>natural gas peaker</v>
      </c>
      <c r="M666" s="120" t="b">
        <f t="shared" si="10"/>
        <v>1</v>
      </c>
    </row>
    <row r="667" spans="1:13" x14ac:dyDescent="0.3">
      <c r="A667" s="74">
        <v>55541</v>
      </c>
      <c r="B667" s="74" t="s">
        <v>1742</v>
      </c>
      <c r="C667" s="74" t="s">
        <v>1741</v>
      </c>
      <c r="D667" s="74">
        <v>49981</v>
      </c>
      <c r="E667" s="74" t="s">
        <v>19</v>
      </c>
      <c r="F667" s="74" t="s">
        <v>4329</v>
      </c>
      <c r="G667" s="74" t="s">
        <v>420</v>
      </c>
      <c r="H667" s="74" t="s">
        <v>422</v>
      </c>
      <c r="I667" s="74" t="s">
        <v>422</v>
      </c>
      <c r="J667" s="74">
        <v>40629</v>
      </c>
      <c r="K667" s="74">
        <v>2020</v>
      </c>
      <c r="L667" s="120" t="str">
        <f>IF(VLOOKUP(H667,'[5]Cross-Page Data'!$D$4:$F$48,3,FALSE)="natural gas",VLOOKUP(G667,'[5]Cross-Page Data'!$I$4:$J$19,2,FALSE),IF(VLOOKUP(H667,'[5]Cross-Page Data'!$D$4:$F$48,3,FALSE)="solar",IF(G667="PV","solar PV","solar thermal"),IF(VLOOKUP(H667,'[5]Cross-Page Data'!$D$4:$F$48,3,FALSE)="wind",VLOOKUP(G667,'[5]Cross-Page Data'!$I$4:$J$19,2,FALSE),IF(VLOOKUP(H667,'[5]Cross-Page Data'!$D$4:$F$48,3,FALSE)="hydro",VLOOKUP(G667,'[5]Cross-Page Data'!$I$4:$J$19,2,FALSE),VLOOKUP(H667,'[5]Cross-Page Data'!$D$4:$F$48,3,FALSE)))))</f>
        <v>natural gas peaker</v>
      </c>
      <c r="M667" s="120" t="b">
        <f t="shared" si="10"/>
        <v>1</v>
      </c>
    </row>
    <row r="668" spans="1:13" x14ac:dyDescent="0.3">
      <c r="A668" s="74">
        <v>55542</v>
      </c>
      <c r="B668" s="74" t="s">
        <v>1743</v>
      </c>
      <c r="C668" s="74" t="s">
        <v>1741</v>
      </c>
      <c r="D668" s="74">
        <v>49981</v>
      </c>
      <c r="E668" s="74" t="s">
        <v>19</v>
      </c>
      <c r="F668" s="74" t="s">
        <v>4329</v>
      </c>
      <c r="G668" s="74" t="s">
        <v>420</v>
      </c>
      <c r="H668" s="74" t="s">
        <v>421</v>
      </c>
      <c r="I668" s="74" t="s">
        <v>421</v>
      </c>
      <c r="J668" s="74">
        <v>0</v>
      </c>
      <c r="K668" s="74">
        <v>2020</v>
      </c>
      <c r="L668" s="120" t="str">
        <f>IF(VLOOKUP(H668,'[5]Cross-Page Data'!$D$4:$F$48,3,FALSE)="natural gas",VLOOKUP(G668,'[5]Cross-Page Data'!$I$4:$J$19,2,FALSE),IF(VLOOKUP(H668,'[5]Cross-Page Data'!$D$4:$F$48,3,FALSE)="solar",IF(G668="PV","solar PV","solar thermal"),IF(VLOOKUP(H668,'[5]Cross-Page Data'!$D$4:$F$48,3,FALSE)="wind",VLOOKUP(G668,'[5]Cross-Page Data'!$I$4:$J$19,2,FALSE),IF(VLOOKUP(H668,'[5]Cross-Page Data'!$D$4:$F$48,3,FALSE)="hydro",VLOOKUP(G668,'[5]Cross-Page Data'!$I$4:$J$19,2,FALSE),VLOOKUP(H668,'[5]Cross-Page Data'!$D$4:$F$48,3,FALSE)))))</f>
        <v>petroleum</v>
      </c>
      <c r="M668" s="120" t="b">
        <f t="shared" si="10"/>
        <v>1</v>
      </c>
    </row>
    <row r="669" spans="1:13" x14ac:dyDescent="0.3">
      <c r="A669" s="74">
        <v>55542</v>
      </c>
      <c r="B669" s="74" t="s">
        <v>1743</v>
      </c>
      <c r="C669" s="74" t="s">
        <v>1741</v>
      </c>
      <c r="D669" s="74">
        <v>49981</v>
      </c>
      <c r="E669" s="74" t="s">
        <v>19</v>
      </c>
      <c r="F669" s="74" t="s">
        <v>4329</v>
      </c>
      <c r="G669" s="74" t="s">
        <v>420</v>
      </c>
      <c r="H669" s="74" t="s">
        <v>422</v>
      </c>
      <c r="I669" s="74" t="s">
        <v>422</v>
      </c>
      <c r="J669" s="74">
        <v>34385</v>
      </c>
      <c r="K669" s="74">
        <v>2020</v>
      </c>
      <c r="L669" s="120" t="str">
        <f>IF(VLOOKUP(H669,'[5]Cross-Page Data'!$D$4:$F$48,3,FALSE)="natural gas",VLOOKUP(G669,'[5]Cross-Page Data'!$I$4:$J$19,2,FALSE),IF(VLOOKUP(H669,'[5]Cross-Page Data'!$D$4:$F$48,3,FALSE)="solar",IF(G669="PV","solar PV","solar thermal"),IF(VLOOKUP(H669,'[5]Cross-Page Data'!$D$4:$F$48,3,FALSE)="wind",VLOOKUP(G669,'[5]Cross-Page Data'!$I$4:$J$19,2,FALSE),IF(VLOOKUP(H669,'[5]Cross-Page Data'!$D$4:$F$48,3,FALSE)="hydro",VLOOKUP(G669,'[5]Cross-Page Data'!$I$4:$J$19,2,FALSE),VLOOKUP(H669,'[5]Cross-Page Data'!$D$4:$F$48,3,FALSE)))))</f>
        <v>natural gas peaker</v>
      </c>
      <c r="M669" s="120" t="b">
        <f t="shared" si="10"/>
        <v>1</v>
      </c>
    </row>
    <row r="670" spans="1:13" x14ac:dyDescent="0.3">
      <c r="A670" s="74">
        <v>55557</v>
      </c>
      <c r="B670" s="74" t="s">
        <v>1745</v>
      </c>
      <c r="C670" s="74" t="s">
        <v>1744</v>
      </c>
      <c r="D670" s="74">
        <v>991</v>
      </c>
      <c r="E670" s="74" t="s">
        <v>19</v>
      </c>
      <c r="F670" s="74" t="s">
        <v>4344</v>
      </c>
      <c r="G670" s="74" t="s">
        <v>603</v>
      </c>
      <c r="H670" s="74" t="s">
        <v>422</v>
      </c>
      <c r="I670" s="74" t="s">
        <v>422</v>
      </c>
      <c r="J670" s="74">
        <v>0</v>
      </c>
      <c r="K670" s="74">
        <v>2020</v>
      </c>
      <c r="L670" s="120" t="str">
        <f>IF(VLOOKUP(H670,'[5]Cross-Page Data'!$D$4:$F$48,3,FALSE)="natural gas",VLOOKUP(G670,'[5]Cross-Page Data'!$I$4:$J$19,2,FALSE),IF(VLOOKUP(H670,'[5]Cross-Page Data'!$D$4:$F$48,3,FALSE)="solar",IF(G670="PV","solar PV","solar thermal"),IF(VLOOKUP(H670,'[5]Cross-Page Data'!$D$4:$F$48,3,FALSE)="wind",VLOOKUP(G670,'[5]Cross-Page Data'!$I$4:$J$19,2,FALSE),IF(VLOOKUP(H670,'[5]Cross-Page Data'!$D$4:$F$48,3,FALSE)="hydro",VLOOKUP(G670,'[5]Cross-Page Data'!$I$4:$J$19,2,FALSE),VLOOKUP(H670,'[5]Cross-Page Data'!$D$4:$F$48,3,FALSE)))))</f>
        <v>natural gas peaker</v>
      </c>
      <c r="M670" s="120" t="b">
        <f t="shared" si="10"/>
        <v>0</v>
      </c>
    </row>
    <row r="671" spans="1:13" x14ac:dyDescent="0.3">
      <c r="A671" s="74">
        <v>55557</v>
      </c>
      <c r="B671" s="74" t="s">
        <v>1745</v>
      </c>
      <c r="C671" s="74" t="s">
        <v>1744</v>
      </c>
      <c r="D671" s="74">
        <v>991</v>
      </c>
      <c r="E671" s="74" t="s">
        <v>19</v>
      </c>
      <c r="F671" s="74" t="s">
        <v>4344</v>
      </c>
      <c r="G671" s="74" t="s">
        <v>603</v>
      </c>
      <c r="H671" s="74" t="s">
        <v>1194</v>
      </c>
      <c r="I671" s="74" t="s">
        <v>875</v>
      </c>
      <c r="J671" s="74">
        <v>164972</v>
      </c>
      <c r="K671" s="74">
        <v>2020</v>
      </c>
      <c r="L671" s="120" t="str">
        <f>IF(VLOOKUP(H671,'[5]Cross-Page Data'!$D$4:$F$48,3,FALSE)="natural gas",VLOOKUP(G671,'[5]Cross-Page Data'!$I$4:$J$19,2,FALSE),IF(VLOOKUP(H671,'[5]Cross-Page Data'!$D$4:$F$48,3,FALSE)="solar",IF(G671="PV","solar PV","solar thermal"),IF(VLOOKUP(H671,'[5]Cross-Page Data'!$D$4:$F$48,3,FALSE)="wind",VLOOKUP(G671,'[5]Cross-Page Data'!$I$4:$J$19,2,FALSE),IF(VLOOKUP(H671,'[5]Cross-Page Data'!$D$4:$F$48,3,FALSE)="hydro",VLOOKUP(G671,'[5]Cross-Page Data'!$I$4:$J$19,2,FALSE),VLOOKUP(H671,'[5]Cross-Page Data'!$D$4:$F$48,3,FALSE)))))</f>
        <v>other</v>
      </c>
      <c r="M671" s="120" t="b">
        <f t="shared" si="10"/>
        <v>0</v>
      </c>
    </row>
    <row r="672" spans="1:13" x14ac:dyDescent="0.3">
      <c r="A672" s="74">
        <v>55601</v>
      </c>
      <c r="B672" s="74" t="s">
        <v>1747</v>
      </c>
      <c r="C672" s="74" t="s">
        <v>1746</v>
      </c>
      <c r="D672" s="74">
        <v>57250</v>
      </c>
      <c r="E672" s="74" t="s">
        <v>19</v>
      </c>
      <c r="F672" s="74" t="s">
        <v>4329</v>
      </c>
      <c r="G672" s="74" t="s">
        <v>502</v>
      </c>
      <c r="H672" s="74" t="s">
        <v>711</v>
      </c>
      <c r="I672" s="74" t="s">
        <v>4338</v>
      </c>
      <c r="J672" s="74">
        <v>45733</v>
      </c>
      <c r="K672" s="74">
        <v>2020</v>
      </c>
      <c r="L672" s="120" t="str">
        <f>IF(VLOOKUP(H672,'[5]Cross-Page Data'!$D$4:$F$48,3,FALSE)="natural gas",VLOOKUP(G672,'[5]Cross-Page Data'!$I$4:$J$19,2,FALSE),IF(VLOOKUP(H672,'[5]Cross-Page Data'!$D$4:$F$48,3,FALSE)="solar",IF(G672="PV","solar PV","solar thermal"),IF(VLOOKUP(H672,'[5]Cross-Page Data'!$D$4:$F$48,3,FALSE)="wind",VLOOKUP(G672,'[5]Cross-Page Data'!$I$4:$J$19,2,FALSE),IF(VLOOKUP(H672,'[5]Cross-Page Data'!$D$4:$F$48,3,FALSE)="hydro",VLOOKUP(G672,'[5]Cross-Page Data'!$I$4:$J$19,2,FALSE),VLOOKUP(H672,'[5]Cross-Page Data'!$D$4:$F$48,3,FALSE)))))</f>
        <v>biomass</v>
      </c>
      <c r="M672" s="120" t="b">
        <f t="shared" si="10"/>
        <v>1</v>
      </c>
    </row>
    <row r="673" spans="1:13" x14ac:dyDescent="0.3">
      <c r="A673" s="74">
        <v>55602</v>
      </c>
      <c r="B673" s="74" t="s">
        <v>1748</v>
      </c>
      <c r="C673" s="74" t="s">
        <v>1410</v>
      </c>
      <c r="D673" s="74">
        <v>16764</v>
      </c>
      <c r="E673" s="74" t="s">
        <v>19</v>
      </c>
      <c r="F673" s="74" t="s">
        <v>4329</v>
      </c>
      <c r="G673" s="74" t="s">
        <v>502</v>
      </c>
      <c r="H673" s="74" t="s">
        <v>711</v>
      </c>
      <c r="I673" s="74" t="s">
        <v>4338</v>
      </c>
      <c r="J673" s="74">
        <v>21097.588</v>
      </c>
      <c r="K673" s="74">
        <v>2020</v>
      </c>
      <c r="L673" s="120" t="str">
        <f>IF(VLOOKUP(H673,'[5]Cross-Page Data'!$D$4:$F$48,3,FALSE)="natural gas",VLOOKUP(G673,'[5]Cross-Page Data'!$I$4:$J$19,2,FALSE),IF(VLOOKUP(H673,'[5]Cross-Page Data'!$D$4:$F$48,3,FALSE)="solar",IF(G673="PV","solar PV","solar thermal"),IF(VLOOKUP(H673,'[5]Cross-Page Data'!$D$4:$F$48,3,FALSE)="wind",VLOOKUP(G673,'[5]Cross-Page Data'!$I$4:$J$19,2,FALSE),IF(VLOOKUP(H673,'[5]Cross-Page Data'!$D$4:$F$48,3,FALSE)="hydro",VLOOKUP(G673,'[5]Cross-Page Data'!$I$4:$J$19,2,FALSE),VLOOKUP(H673,'[5]Cross-Page Data'!$D$4:$F$48,3,FALSE)))))</f>
        <v>biomass</v>
      </c>
      <c r="M673" s="120" t="b">
        <f t="shared" si="10"/>
        <v>1</v>
      </c>
    </row>
    <row r="674" spans="1:13" x14ac:dyDescent="0.3">
      <c r="A674" s="74">
        <v>55602</v>
      </c>
      <c r="B674" s="74" t="s">
        <v>1748</v>
      </c>
      <c r="C674" s="74" t="s">
        <v>1410</v>
      </c>
      <c r="D674" s="74">
        <v>16764</v>
      </c>
      <c r="E674" s="74" t="s">
        <v>19</v>
      </c>
      <c r="F674" s="74" t="s">
        <v>4329</v>
      </c>
      <c r="G674" s="74" t="s">
        <v>502</v>
      </c>
      <c r="H674" s="74" t="s">
        <v>422</v>
      </c>
      <c r="I674" s="74" t="s">
        <v>422</v>
      </c>
      <c r="J674" s="74">
        <v>30.411999999999999</v>
      </c>
      <c r="K674" s="74">
        <v>2020</v>
      </c>
      <c r="L674" s="120" t="str">
        <f>IF(VLOOKUP(H674,'[5]Cross-Page Data'!$D$4:$F$48,3,FALSE)="natural gas",VLOOKUP(G674,'[5]Cross-Page Data'!$I$4:$J$19,2,FALSE),IF(VLOOKUP(H674,'[5]Cross-Page Data'!$D$4:$F$48,3,FALSE)="solar",IF(G674="PV","solar PV","solar thermal"),IF(VLOOKUP(H674,'[5]Cross-Page Data'!$D$4:$F$48,3,FALSE)="wind",VLOOKUP(G674,'[5]Cross-Page Data'!$I$4:$J$19,2,FALSE),IF(VLOOKUP(H674,'[5]Cross-Page Data'!$D$4:$F$48,3,FALSE)="hydro",VLOOKUP(G674,'[5]Cross-Page Data'!$I$4:$J$19,2,FALSE),VLOOKUP(H674,'[5]Cross-Page Data'!$D$4:$F$48,3,FALSE)))))</f>
        <v>natural gas peaker</v>
      </c>
      <c r="M674" s="120" t="b">
        <f t="shared" si="10"/>
        <v>1</v>
      </c>
    </row>
    <row r="675" spans="1:13" x14ac:dyDescent="0.3">
      <c r="A675" s="74">
        <v>55603</v>
      </c>
      <c r="B675" s="74" t="s">
        <v>4360</v>
      </c>
      <c r="C675" s="74" t="s">
        <v>4361</v>
      </c>
      <c r="D675" s="74">
        <v>57251</v>
      </c>
      <c r="E675" s="74" t="s">
        <v>19</v>
      </c>
      <c r="F675" s="74" t="s">
        <v>4329</v>
      </c>
      <c r="G675" s="74" t="s">
        <v>502</v>
      </c>
      <c r="H675" s="74" t="s">
        <v>711</v>
      </c>
      <c r="I675" s="74" t="s">
        <v>4338</v>
      </c>
      <c r="J675" s="74">
        <v>19396</v>
      </c>
      <c r="K675" s="74">
        <v>2020</v>
      </c>
      <c r="L675" s="120" t="str">
        <f>IF(VLOOKUP(H675,'[5]Cross-Page Data'!$D$4:$F$48,3,FALSE)="natural gas",VLOOKUP(G675,'[5]Cross-Page Data'!$I$4:$J$19,2,FALSE),IF(VLOOKUP(H675,'[5]Cross-Page Data'!$D$4:$F$48,3,FALSE)="solar",IF(G675="PV","solar PV","solar thermal"),IF(VLOOKUP(H675,'[5]Cross-Page Data'!$D$4:$F$48,3,FALSE)="wind",VLOOKUP(G675,'[5]Cross-Page Data'!$I$4:$J$19,2,FALSE),IF(VLOOKUP(H675,'[5]Cross-Page Data'!$D$4:$F$48,3,FALSE)="hydro",VLOOKUP(G675,'[5]Cross-Page Data'!$I$4:$J$19,2,FALSE),VLOOKUP(H675,'[5]Cross-Page Data'!$D$4:$F$48,3,FALSE)))))</f>
        <v>biomass</v>
      </c>
      <c r="M675" s="120" t="b">
        <f t="shared" si="10"/>
        <v>1</v>
      </c>
    </row>
    <row r="676" spans="1:13" x14ac:dyDescent="0.3">
      <c r="A676" s="74">
        <v>55625</v>
      </c>
      <c r="B676" s="74" t="s">
        <v>1750</v>
      </c>
      <c r="C676" s="74" t="s">
        <v>1749</v>
      </c>
      <c r="D676" s="74">
        <v>49971</v>
      </c>
      <c r="E676" s="74" t="s">
        <v>19</v>
      </c>
      <c r="F676" s="74" t="s">
        <v>4329</v>
      </c>
      <c r="G676" s="74" t="s">
        <v>420</v>
      </c>
      <c r="H676" s="74" t="s">
        <v>422</v>
      </c>
      <c r="I676" s="74" t="s">
        <v>422</v>
      </c>
      <c r="J676" s="74">
        <v>15935</v>
      </c>
      <c r="K676" s="74">
        <v>2020</v>
      </c>
      <c r="L676" s="120" t="str">
        <f>IF(VLOOKUP(H676,'[5]Cross-Page Data'!$D$4:$F$48,3,FALSE)="natural gas",VLOOKUP(G676,'[5]Cross-Page Data'!$I$4:$J$19,2,FALSE),IF(VLOOKUP(H676,'[5]Cross-Page Data'!$D$4:$F$48,3,FALSE)="solar",IF(G676="PV","solar PV","solar thermal"),IF(VLOOKUP(H676,'[5]Cross-Page Data'!$D$4:$F$48,3,FALSE)="wind",VLOOKUP(G676,'[5]Cross-Page Data'!$I$4:$J$19,2,FALSE),IF(VLOOKUP(H676,'[5]Cross-Page Data'!$D$4:$F$48,3,FALSE)="hydro",VLOOKUP(G676,'[5]Cross-Page Data'!$I$4:$J$19,2,FALSE),VLOOKUP(H676,'[5]Cross-Page Data'!$D$4:$F$48,3,FALSE)))))</f>
        <v>natural gas peaker</v>
      </c>
      <c r="M676" s="120" t="b">
        <f t="shared" si="10"/>
        <v>1</v>
      </c>
    </row>
    <row r="677" spans="1:13" x14ac:dyDescent="0.3">
      <c r="A677" s="74">
        <v>55626</v>
      </c>
      <c r="B677" s="74" t="s">
        <v>1753</v>
      </c>
      <c r="C677" s="74" t="s">
        <v>1752</v>
      </c>
      <c r="D677" s="74">
        <v>49972</v>
      </c>
      <c r="E677" s="74" t="s">
        <v>19</v>
      </c>
      <c r="F677" s="74" t="s">
        <v>4329</v>
      </c>
      <c r="G677" s="74" t="s">
        <v>420</v>
      </c>
      <c r="H677" s="74" t="s">
        <v>422</v>
      </c>
      <c r="I677" s="74" t="s">
        <v>422</v>
      </c>
      <c r="J677" s="74">
        <v>13584</v>
      </c>
      <c r="K677" s="74">
        <v>2020</v>
      </c>
      <c r="L677" s="120" t="str">
        <f>IF(VLOOKUP(H677,'[5]Cross-Page Data'!$D$4:$F$48,3,FALSE)="natural gas",VLOOKUP(G677,'[5]Cross-Page Data'!$I$4:$J$19,2,FALSE),IF(VLOOKUP(H677,'[5]Cross-Page Data'!$D$4:$F$48,3,FALSE)="solar",IF(G677="PV","solar PV","solar thermal"),IF(VLOOKUP(H677,'[5]Cross-Page Data'!$D$4:$F$48,3,FALSE)="wind",VLOOKUP(G677,'[5]Cross-Page Data'!$I$4:$J$19,2,FALSE),IF(VLOOKUP(H677,'[5]Cross-Page Data'!$D$4:$F$48,3,FALSE)="hydro",VLOOKUP(G677,'[5]Cross-Page Data'!$I$4:$J$19,2,FALSE),VLOOKUP(H677,'[5]Cross-Page Data'!$D$4:$F$48,3,FALSE)))))</f>
        <v>natural gas peaker</v>
      </c>
      <c r="M677" s="120" t="b">
        <f t="shared" si="10"/>
        <v>1</v>
      </c>
    </row>
    <row r="678" spans="1:13" x14ac:dyDescent="0.3">
      <c r="A678" s="74">
        <v>55627</v>
      </c>
      <c r="B678" s="74" t="s">
        <v>1754</v>
      </c>
      <c r="C678" s="74" t="s">
        <v>1754</v>
      </c>
      <c r="D678" s="74">
        <v>49970</v>
      </c>
      <c r="E678" s="74" t="s">
        <v>19</v>
      </c>
      <c r="F678" s="74" t="s">
        <v>4329</v>
      </c>
      <c r="G678" s="74" t="s">
        <v>420</v>
      </c>
      <c r="H678" s="74" t="s">
        <v>422</v>
      </c>
      <c r="I678" s="74" t="s">
        <v>422</v>
      </c>
      <c r="J678" s="74">
        <v>15694</v>
      </c>
      <c r="K678" s="74">
        <v>2020</v>
      </c>
      <c r="L678" s="120" t="str">
        <f>IF(VLOOKUP(H678,'[5]Cross-Page Data'!$D$4:$F$48,3,FALSE)="natural gas",VLOOKUP(G678,'[5]Cross-Page Data'!$I$4:$J$19,2,FALSE),IF(VLOOKUP(H678,'[5]Cross-Page Data'!$D$4:$F$48,3,FALSE)="solar",IF(G678="PV","solar PV","solar thermal"),IF(VLOOKUP(H678,'[5]Cross-Page Data'!$D$4:$F$48,3,FALSE)="wind",VLOOKUP(G678,'[5]Cross-Page Data'!$I$4:$J$19,2,FALSE),IF(VLOOKUP(H678,'[5]Cross-Page Data'!$D$4:$F$48,3,FALSE)="hydro",VLOOKUP(G678,'[5]Cross-Page Data'!$I$4:$J$19,2,FALSE),VLOOKUP(H678,'[5]Cross-Page Data'!$D$4:$F$48,3,FALSE)))))</f>
        <v>natural gas peaker</v>
      </c>
      <c r="M678" s="120" t="b">
        <f t="shared" si="10"/>
        <v>1</v>
      </c>
    </row>
    <row r="679" spans="1:13" x14ac:dyDescent="0.3">
      <c r="A679" s="74">
        <v>55656</v>
      </c>
      <c r="B679" s="74" t="s">
        <v>1757</v>
      </c>
      <c r="C679" s="74" t="s">
        <v>1756</v>
      </c>
      <c r="D679" s="74">
        <v>2820</v>
      </c>
      <c r="E679" s="74" t="s">
        <v>19</v>
      </c>
      <c r="F679" s="74" t="s">
        <v>4329</v>
      </c>
      <c r="G679" s="74" t="s">
        <v>19</v>
      </c>
      <c r="H679" s="74" t="s">
        <v>422</v>
      </c>
      <c r="I679" s="74" t="s">
        <v>422</v>
      </c>
      <c r="J679" s="74">
        <v>1509771</v>
      </c>
      <c r="K679" s="74">
        <v>2020</v>
      </c>
      <c r="L679" s="120" t="str">
        <f>IF(VLOOKUP(H679,'[5]Cross-Page Data'!$D$4:$F$48,3,FALSE)="natural gas",VLOOKUP(G679,'[5]Cross-Page Data'!$I$4:$J$19,2,FALSE),IF(VLOOKUP(H679,'[5]Cross-Page Data'!$D$4:$F$48,3,FALSE)="solar",IF(G679="PV","solar PV","solar thermal"),IF(VLOOKUP(H679,'[5]Cross-Page Data'!$D$4:$F$48,3,FALSE)="wind",VLOOKUP(G679,'[5]Cross-Page Data'!$I$4:$J$19,2,FALSE),IF(VLOOKUP(H679,'[5]Cross-Page Data'!$D$4:$F$48,3,FALSE)="hydro",VLOOKUP(G679,'[5]Cross-Page Data'!$I$4:$J$19,2,FALSE),VLOOKUP(H679,'[5]Cross-Page Data'!$D$4:$F$48,3,FALSE)))))</f>
        <v>natural gas nonpeaker</v>
      </c>
      <c r="M679" s="120" t="b">
        <f t="shared" si="10"/>
        <v>1</v>
      </c>
    </row>
    <row r="680" spans="1:13" x14ac:dyDescent="0.3">
      <c r="A680" s="74">
        <v>55656</v>
      </c>
      <c r="B680" s="74" t="s">
        <v>1757</v>
      </c>
      <c r="C680" s="74" t="s">
        <v>1756</v>
      </c>
      <c r="D680" s="74">
        <v>2820</v>
      </c>
      <c r="E680" s="74" t="s">
        <v>19</v>
      </c>
      <c r="F680" s="74" t="s">
        <v>4329</v>
      </c>
      <c r="G680" s="74" t="s">
        <v>24</v>
      </c>
      <c r="H680" s="74" t="s">
        <v>422</v>
      </c>
      <c r="I680" s="74" t="s">
        <v>422</v>
      </c>
      <c r="J680" s="74">
        <v>2831455</v>
      </c>
      <c r="K680" s="74">
        <v>2020</v>
      </c>
      <c r="L680" s="120" t="str">
        <f>IF(VLOOKUP(H680,'[5]Cross-Page Data'!$D$4:$F$48,3,FALSE)="natural gas",VLOOKUP(G680,'[5]Cross-Page Data'!$I$4:$J$19,2,FALSE),IF(VLOOKUP(H680,'[5]Cross-Page Data'!$D$4:$F$48,3,FALSE)="solar",IF(G680="PV","solar PV","solar thermal"),IF(VLOOKUP(H680,'[5]Cross-Page Data'!$D$4:$F$48,3,FALSE)="wind",VLOOKUP(G680,'[5]Cross-Page Data'!$I$4:$J$19,2,FALSE),IF(VLOOKUP(H680,'[5]Cross-Page Data'!$D$4:$F$48,3,FALSE)="hydro",VLOOKUP(G680,'[5]Cross-Page Data'!$I$4:$J$19,2,FALSE),VLOOKUP(H680,'[5]Cross-Page Data'!$D$4:$F$48,3,FALSE)))))</f>
        <v>natural gas nonpeaker</v>
      </c>
      <c r="M680" s="120" t="b">
        <f t="shared" si="10"/>
        <v>1</v>
      </c>
    </row>
    <row r="681" spans="1:13" x14ac:dyDescent="0.3">
      <c r="A681" s="74">
        <v>55698</v>
      </c>
      <c r="B681" s="74" t="s">
        <v>1765</v>
      </c>
      <c r="C681" s="74" t="s">
        <v>1764</v>
      </c>
      <c r="D681" s="74">
        <v>7724</v>
      </c>
      <c r="E681" s="74" t="s">
        <v>19</v>
      </c>
      <c r="F681" s="74" t="s">
        <v>4329</v>
      </c>
      <c r="G681" s="74" t="s">
        <v>420</v>
      </c>
      <c r="H681" s="74" t="s">
        <v>422</v>
      </c>
      <c r="I681" s="74" t="s">
        <v>422</v>
      </c>
      <c r="J681" s="74">
        <v>18540</v>
      </c>
      <c r="K681" s="74">
        <v>2020</v>
      </c>
      <c r="L681" s="120" t="str">
        <f>IF(VLOOKUP(H681,'[5]Cross-Page Data'!$D$4:$F$48,3,FALSE)="natural gas",VLOOKUP(G681,'[5]Cross-Page Data'!$I$4:$J$19,2,FALSE),IF(VLOOKUP(H681,'[5]Cross-Page Data'!$D$4:$F$48,3,FALSE)="solar",IF(G681="PV","solar PV","solar thermal"),IF(VLOOKUP(H681,'[5]Cross-Page Data'!$D$4:$F$48,3,FALSE)="wind",VLOOKUP(G681,'[5]Cross-Page Data'!$I$4:$J$19,2,FALSE),IF(VLOOKUP(H681,'[5]Cross-Page Data'!$D$4:$F$48,3,FALSE)="hydro",VLOOKUP(G681,'[5]Cross-Page Data'!$I$4:$J$19,2,FALSE),VLOOKUP(H681,'[5]Cross-Page Data'!$D$4:$F$48,3,FALSE)))))</f>
        <v>natural gas peaker</v>
      </c>
      <c r="M681" s="120" t="b">
        <f t="shared" si="10"/>
        <v>1</v>
      </c>
    </row>
    <row r="682" spans="1:13" x14ac:dyDescent="0.3">
      <c r="A682" s="74">
        <v>55719</v>
      </c>
      <c r="B682" s="74" t="s">
        <v>1771</v>
      </c>
      <c r="C682" s="74" t="s">
        <v>1770</v>
      </c>
      <c r="D682" s="74">
        <v>19740</v>
      </c>
      <c r="E682" s="74" t="s">
        <v>19</v>
      </c>
      <c r="F682" s="74" t="s">
        <v>4329</v>
      </c>
      <c r="G682" s="74" t="s">
        <v>1002</v>
      </c>
      <c r="H682" s="74" t="s">
        <v>1003</v>
      </c>
      <c r="I682" s="74" t="s">
        <v>1003</v>
      </c>
      <c r="J682" s="74">
        <v>193742</v>
      </c>
      <c r="K682" s="74">
        <v>2020</v>
      </c>
      <c r="L682" s="120" t="str">
        <f>IF(VLOOKUP(H682,'[5]Cross-Page Data'!$D$4:$F$48,3,FALSE)="natural gas",VLOOKUP(G682,'[5]Cross-Page Data'!$I$4:$J$19,2,FALSE),IF(VLOOKUP(H682,'[5]Cross-Page Data'!$D$4:$F$48,3,FALSE)="solar",IF(G682="PV","solar PV","solar thermal"),IF(VLOOKUP(H682,'[5]Cross-Page Data'!$D$4:$F$48,3,FALSE)="wind",VLOOKUP(G682,'[5]Cross-Page Data'!$I$4:$J$19,2,FALSE),IF(VLOOKUP(H682,'[5]Cross-Page Data'!$D$4:$F$48,3,FALSE)="hydro",VLOOKUP(G682,'[5]Cross-Page Data'!$I$4:$J$19,2,FALSE),VLOOKUP(H682,'[5]Cross-Page Data'!$D$4:$F$48,3,FALSE)))))</f>
        <v>onshore wind</v>
      </c>
      <c r="M682" s="120" t="b">
        <f t="shared" si="10"/>
        <v>1</v>
      </c>
    </row>
    <row r="683" spans="1:13" x14ac:dyDescent="0.3">
      <c r="A683" s="74">
        <v>55748</v>
      </c>
      <c r="B683" s="74" t="s">
        <v>1774</v>
      </c>
      <c r="C683" s="74" t="s">
        <v>1773</v>
      </c>
      <c r="D683" s="74">
        <v>2860</v>
      </c>
      <c r="E683" s="74" t="s">
        <v>19</v>
      </c>
      <c r="F683" s="74" t="s">
        <v>4329</v>
      </c>
      <c r="G683" s="74" t="s">
        <v>19</v>
      </c>
      <c r="H683" s="74" t="s">
        <v>422</v>
      </c>
      <c r="I683" s="74" t="s">
        <v>422</v>
      </c>
      <c r="J683" s="74">
        <v>75412</v>
      </c>
      <c r="K683" s="74">
        <v>2020</v>
      </c>
      <c r="L683" s="120" t="str">
        <f>IF(VLOOKUP(H683,'[5]Cross-Page Data'!$D$4:$F$48,3,FALSE)="natural gas",VLOOKUP(G683,'[5]Cross-Page Data'!$I$4:$J$19,2,FALSE),IF(VLOOKUP(H683,'[5]Cross-Page Data'!$D$4:$F$48,3,FALSE)="solar",IF(G683="PV","solar PV","solar thermal"),IF(VLOOKUP(H683,'[5]Cross-Page Data'!$D$4:$F$48,3,FALSE)="wind",VLOOKUP(G683,'[5]Cross-Page Data'!$I$4:$J$19,2,FALSE),IF(VLOOKUP(H683,'[5]Cross-Page Data'!$D$4:$F$48,3,FALSE)="hydro",VLOOKUP(G683,'[5]Cross-Page Data'!$I$4:$J$19,2,FALSE),VLOOKUP(H683,'[5]Cross-Page Data'!$D$4:$F$48,3,FALSE)))))</f>
        <v>natural gas nonpeaker</v>
      </c>
      <c r="M683" s="120" t="b">
        <f t="shared" si="10"/>
        <v>1</v>
      </c>
    </row>
    <row r="684" spans="1:13" x14ac:dyDescent="0.3">
      <c r="A684" s="74">
        <v>55748</v>
      </c>
      <c r="B684" s="74" t="s">
        <v>1774</v>
      </c>
      <c r="C684" s="74" t="s">
        <v>1773</v>
      </c>
      <c r="D684" s="74">
        <v>2860</v>
      </c>
      <c r="E684" s="74" t="s">
        <v>19</v>
      </c>
      <c r="F684" s="74" t="s">
        <v>4329</v>
      </c>
      <c r="G684" s="74" t="s">
        <v>24</v>
      </c>
      <c r="H684" s="74" t="s">
        <v>422</v>
      </c>
      <c r="I684" s="74" t="s">
        <v>422</v>
      </c>
      <c r="J684" s="74">
        <v>197784</v>
      </c>
      <c r="K684" s="74">
        <v>2020</v>
      </c>
      <c r="L684" s="120" t="str">
        <f>IF(VLOOKUP(H684,'[5]Cross-Page Data'!$D$4:$F$48,3,FALSE)="natural gas",VLOOKUP(G684,'[5]Cross-Page Data'!$I$4:$J$19,2,FALSE),IF(VLOOKUP(H684,'[5]Cross-Page Data'!$D$4:$F$48,3,FALSE)="solar",IF(G684="PV","solar PV","solar thermal"),IF(VLOOKUP(H684,'[5]Cross-Page Data'!$D$4:$F$48,3,FALSE)="wind",VLOOKUP(G684,'[5]Cross-Page Data'!$I$4:$J$19,2,FALSE),IF(VLOOKUP(H684,'[5]Cross-Page Data'!$D$4:$F$48,3,FALSE)="hydro",VLOOKUP(G684,'[5]Cross-Page Data'!$I$4:$J$19,2,FALSE),VLOOKUP(H684,'[5]Cross-Page Data'!$D$4:$F$48,3,FALSE)))))</f>
        <v>natural gas nonpeaker</v>
      </c>
      <c r="M684" s="120" t="b">
        <f t="shared" si="10"/>
        <v>1</v>
      </c>
    </row>
    <row r="685" spans="1:13" x14ac:dyDescent="0.3">
      <c r="A685" s="74">
        <v>55753</v>
      </c>
      <c r="B685" s="74" t="s">
        <v>1784</v>
      </c>
      <c r="C685" s="74" t="s">
        <v>1777</v>
      </c>
      <c r="D685" s="74">
        <v>17412</v>
      </c>
      <c r="E685" s="74" t="s">
        <v>19</v>
      </c>
      <c r="F685" s="74" t="s">
        <v>4341</v>
      </c>
      <c r="G685" s="74" t="s">
        <v>502</v>
      </c>
      <c r="H685" s="74" t="s">
        <v>711</v>
      </c>
      <c r="I685" s="74" t="s">
        <v>4338</v>
      </c>
      <c r="J685" s="74">
        <v>11206</v>
      </c>
      <c r="K685" s="74">
        <v>2020</v>
      </c>
      <c r="L685" s="120" t="str">
        <f>IF(VLOOKUP(H685,'[5]Cross-Page Data'!$D$4:$F$48,3,FALSE)="natural gas",VLOOKUP(G685,'[5]Cross-Page Data'!$I$4:$J$19,2,FALSE),IF(VLOOKUP(H685,'[5]Cross-Page Data'!$D$4:$F$48,3,FALSE)="solar",IF(G685="PV","solar PV","solar thermal"),IF(VLOOKUP(H685,'[5]Cross-Page Data'!$D$4:$F$48,3,FALSE)="wind",VLOOKUP(G685,'[5]Cross-Page Data'!$I$4:$J$19,2,FALSE),IF(VLOOKUP(H685,'[5]Cross-Page Data'!$D$4:$F$48,3,FALSE)="hydro",VLOOKUP(G685,'[5]Cross-Page Data'!$I$4:$J$19,2,FALSE),VLOOKUP(H685,'[5]Cross-Page Data'!$D$4:$F$48,3,FALSE)))))</f>
        <v>biomass</v>
      </c>
      <c r="M685" s="120" t="b">
        <f t="shared" si="10"/>
        <v>0</v>
      </c>
    </row>
    <row r="686" spans="1:13" x14ac:dyDescent="0.3">
      <c r="A686" s="74">
        <v>55766</v>
      </c>
      <c r="B686" s="74" t="s">
        <v>1790</v>
      </c>
      <c r="C686" s="74" t="s">
        <v>1789</v>
      </c>
      <c r="D686" s="74">
        <v>16546</v>
      </c>
      <c r="E686" s="74" t="s">
        <v>19</v>
      </c>
      <c r="F686" s="74" t="s">
        <v>4341</v>
      </c>
      <c r="G686" s="74" t="s">
        <v>502</v>
      </c>
      <c r="H686" s="74" t="s">
        <v>711</v>
      </c>
      <c r="I686" s="74" t="s">
        <v>4338</v>
      </c>
      <c r="J686" s="74">
        <v>67687</v>
      </c>
      <c r="K686" s="74">
        <v>2020</v>
      </c>
      <c r="L686" s="120" t="str">
        <f>IF(VLOOKUP(H686,'[5]Cross-Page Data'!$D$4:$F$48,3,FALSE)="natural gas",VLOOKUP(G686,'[5]Cross-Page Data'!$I$4:$J$19,2,FALSE),IF(VLOOKUP(H686,'[5]Cross-Page Data'!$D$4:$F$48,3,FALSE)="solar",IF(G686="PV","solar PV","solar thermal"),IF(VLOOKUP(H686,'[5]Cross-Page Data'!$D$4:$F$48,3,FALSE)="wind",VLOOKUP(G686,'[5]Cross-Page Data'!$I$4:$J$19,2,FALSE),IF(VLOOKUP(H686,'[5]Cross-Page Data'!$D$4:$F$48,3,FALSE)="hydro",VLOOKUP(G686,'[5]Cross-Page Data'!$I$4:$J$19,2,FALSE),VLOOKUP(H686,'[5]Cross-Page Data'!$D$4:$F$48,3,FALSE)))))</f>
        <v>biomass</v>
      </c>
      <c r="M686" s="120" t="b">
        <f t="shared" si="10"/>
        <v>0</v>
      </c>
    </row>
    <row r="687" spans="1:13" x14ac:dyDescent="0.3">
      <c r="A687" s="74">
        <v>55807</v>
      </c>
      <c r="B687" s="74" t="s">
        <v>1794</v>
      </c>
      <c r="C687" s="74" t="s">
        <v>1764</v>
      </c>
      <c r="D687" s="74">
        <v>7724</v>
      </c>
      <c r="E687" s="74" t="s">
        <v>19</v>
      </c>
      <c r="F687" s="74" t="s">
        <v>4329</v>
      </c>
      <c r="G687" s="74" t="s">
        <v>420</v>
      </c>
      <c r="H687" s="74" t="s">
        <v>422</v>
      </c>
      <c r="I687" s="74" t="s">
        <v>422</v>
      </c>
      <c r="J687" s="74">
        <v>30308</v>
      </c>
      <c r="K687" s="74">
        <v>2020</v>
      </c>
      <c r="L687" s="120" t="str">
        <f>IF(VLOOKUP(H687,'[5]Cross-Page Data'!$D$4:$F$48,3,FALSE)="natural gas",VLOOKUP(G687,'[5]Cross-Page Data'!$I$4:$J$19,2,FALSE),IF(VLOOKUP(H687,'[5]Cross-Page Data'!$D$4:$F$48,3,FALSE)="solar",IF(G687="PV","solar PV","solar thermal"),IF(VLOOKUP(H687,'[5]Cross-Page Data'!$D$4:$F$48,3,FALSE)="wind",VLOOKUP(G687,'[5]Cross-Page Data'!$I$4:$J$19,2,FALSE),IF(VLOOKUP(H687,'[5]Cross-Page Data'!$D$4:$F$48,3,FALSE)="hydro",VLOOKUP(G687,'[5]Cross-Page Data'!$I$4:$J$19,2,FALSE),VLOOKUP(H687,'[5]Cross-Page Data'!$D$4:$F$48,3,FALSE)))))</f>
        <v>natural gas peaker</v>
      </c>
      <c r="M687" s="120" t="b">
        <f t="shared" si="10"/>
        <v>1</v>
      </c>
    </row>
    <row r="688" spans="1:13" x14ac:dyDescent="0.3">
      <c r="A688" s="74">
        <v>55810</v>
      </c>
      <c r="B688" s="74" t="s">
        <v>1799</v>
      </c>
      <c r="C688" s="74" t="s">
        <v>1040</v>
      </c>
      <c r="D688" s="74">
        <v>3028</v>
      </c>
      <c r="E688" s="74" t="s">
        <v>19</v>
      </c>
      <c r="F688" s="74" t="s">
        <v>4329</v>
      </c>
      <c r="G688" s="74" t="s">
        <v>420</v>
      </c>
      <c r="H688" s="74" t="s">
        <v>422</v>
      </c>
      <c r="I688" s="74" t="s">
        <v>422</v>
      </c>
      <c r="J688" s="74">
        <v>29130</v>
      </c>
      <c r="K688" s="74">
        <v>2020</v>
      </c>
      <c r="L688" s="120" t="str">
        <f>IF(VLOOKUP(H688,'[5]Cross-Page Data'!$D$4:$F$48,3,FALSE)="natural gas",VLOOKUP(G688,'[5]Cross-Page Data'!$I$4:$J$19,2,FALSE),IF(VLOOKUP(H688,'[5]Cross-Page Data'!$D$4:$F$48,3,FALSE)="solar",IF(G688="PV","solar PV","solar thermal"),IF(VLOOKUP(H688,'[5]Cross-Page Data'!$D$4:$F$48,3,FALSE)="wind",VLOOKUP(G688,'[5]Cross-Page Data'!$I$4:$J$19,2,FALSE),IF(VLOOKUP(H688,'[5]Cross-Page Data'!$D$4:$F$48,3,FALSE)="hydro",VLOOKUP(G688,'[5]Cross-Page Data'!$I$4:$J$19,2,FALSE),VLOOKUP(H688,'[5]Cross-Page Data'!$D$4:$F$48,3,FALSE)))))</f>
        <v>natural gas peaker</v>
      </c>
      <c r="M688" s="120" t="b">
        <f t="shared" si="10"/>
        <v>1</v>
      </c>
    </row>
    <row r="689" spans="1:13" x14ac:dyDescent="0.3">
      <c r="A689" s="74">
        <v>55811</v>
      </c>
      <c r="B689" s="74" t="s">
        <v>1804</v>
      </c>
      <c r="C689" s="74" t="s">
        <v>1803</v>
      </c>
      <c r="D689" s="74">
        <v>2865</v>
      </c>
      <c r="E689" s="74" t="s">
        <v>19</v>
      </c>
      <c r="F689" s="74" t="s">
        <v>4329</v>
      </c>
      <c r="G689" s="74" t="s">
        <v>420</v>
      </c>
      <c r="H689" s="74" t="s">
        <v>422</v>
      </c>
      <c r="I689" s="74" t="s">
        <v>422</v>
      </c>
      <c r="J689" s="74">
        <v>10687</v>
      </c>
      <c r="K689" s="74">
        <v>2020</v>
      </c>
      <c r="L689" s="120" t="str">
        <f>IF(VLOOKUP(H689,'[5]Cross-Page Data'!$D$4:$F$48,3,FALSE)="natural gas",VLOOKUP(G689,'[5]Cross-Page Data'!$I$4:$J$19,2,FALSE),IF(VLOOKUP(H689,'[5]Cross-Page Data'!$D$4:$F$48,3,FALSE)="solar",IF(G689="PV","solar PV","solar thermal"),IF(VLOOKUP(H689,'[5]Cross-Page Data'!$D$4:$F$48,3,FALSE)="wind",VLOOKUP(G689,'[5]Cross-Page Data'!$I$4:$J$19,2,FALSE),IF(VLOOKUP(H689,'[5]Cross-Page Data'!$D$4:$F$48,3,FALSE)="hydro",VLOOKUP(G689,'[5]Cross-Page Data'!$I$4:$J$19,2,FALSE),VLOOKUP(H689,'[5]Cross-Page Data'!$D$4:$F$48,3,FALSE)))))</f>
        <v>natural gas peaker</v>
      </c>
      <c r="M689" s="120" t="b">
        <f t="shared" si="10"/>
        <v>1</v>
      </c>
    </row>
    <row r="690" spans="1:13" x14ac:dyDescent="0.3">
      <c r="A690" s="74">
        <v>55813</v>
      </c>
      <c r="B690" s="74" t="s">
        <v>1806</v>
      </c>
      <c r="C690" s="74" t="s">
        <v>1805</v>
      </c>
      <c r="D690" s="74">
        <v>2867</v>
      </c>
      <c r="E690" s="74" t="s">
        <v>19</v>
      </c>
      <c r="F690" s="74" t="s">
        <v>4329</v>
      </c>
      <c r="G690" s="74" t="s">
        <v>420</v>
      </c>
      <c r="H690" s="74" t="s">
        <v>422</v>
      </c>
      <c r="I690" s="74" t="s">
        <v>422</v>
      </c>
      <c r="J690" s="74">
        <v>56234</v>
      </c>
      <c r="K690" s="74">
        <v>2020</v>
      </c>
      <c r="L690" s="120" t="str">
        <f>IF(VLOOKUP(H690,'[5]Cross-Page Data'!$D$4:$F$48,3,FALSE)="natural gas",VLOOKUP(G690,'[5]Cross-Page Data'!$I$4:$J$19,2,FALSE),IF(VLOOKUP(H690,'[5]Cross-Page Data'!$D$4:$F$48,3,FALSE)="solar",IF(G690="PV","solar PV","solar thermal"),IF(VLOOKUP(H690,'[5]Cross-Page Data'!$D$4:$F$48,3,FALSE)="wind",VLOOKUP(G690,'[5]Cross-Page Data'!$I$4:$J$19,2,FALSE),IF(VLOOKUP(H690,'[5]Cross-Page Data'!$D$4:$F$48,3,FALSE)="hydro",VLOOKUP(G690,'[5]Cross-Page Data'!$I$4:$J$19,2,FALSE),VLOOKUP(H690,'[5]Cross-Page Data'!$D$4:$F$48,3,FALSE)))))</f>
        <v>natural gas peaker</v>
      </c>
      <c r="M690" s="120" t="b">
        <f t="shared" si="10"/>
        <v>1</v>
      </c>
    </row>
    <row r="691" spans="1:13" x14ac:dyDescent="0.3">
      <c r="A691" s="74">
        <v>55847</v>
      </c>
      <c r="B691" s="74" t="s">
        <v>1807</v>
      </c>
      <c r="C691" s="74" t="s">
        <v>1805</v>
      </c>
      <c r="D691" s="74">
        <v>2867</v>
      </c>
      <c r="E691" s="74" t="s">
        <v>19</v>
      </c>
      <c r="F691" s="74" t="s">
        <v>4329</v>
      </c>
      <c r="G691" s="74" t="s">
        <v>420</v>
      </c>
      <c r="H691" s="74" t="s">
        <v>422</v>
      </c>
      <c r="I691" s="74" t="s">
        <v>422</v>
      </c>
      <c r="J691" s="74">
        <v>29351</v>
      </c>
      <c r="K691" s="74">
        <v>2020</v>
      </c>
      <c r="L691" s="120" t="str">
        <f>IF(VLOOKUP(H691,'[5]Cross-Page Data'!$D$4:$F$48,3,FALSE)="natural gas",VLOOKUP(G691,'[5]Cross-Page Data'!$I$4:$J$19,2,FALSE),IF(VLOOKUP(H691,'[5]Cross-Page Data'!$D$4:$F$48,3,FALSE)="solar",IF(G691="PV","solar PV","solar thermal"),IF(VLOOKUP(H691,'[5]Cross-Page Data'!$D$4:$F$48,3,FALSE)="wind",VLOOKUP(G691,'[5]Cross-Page Data'!$I$4:$J$19,2,FALSE),IF(VLOOKUP(H691,'[5]Cross-Page Data'!$D$4:$F$48,3,FALSE)="hydro",VLOOKUP(G691,'[5]Cross-Page Data'!$I$4:$J$19,2,FALSE),VLOOKUP(H691,'[5]Cross-Page Data'!$D$4:$F$48,3,FALSE)))))</f>
        <v>natural gas peaker</v>
      </c>
      <c r="M691" s="120" t="b">
        <f t="shared" si="10"/>
        <v>1</v>
      </c>
    </row>
    <row r="692" spans="1:13" x14ac:dyDescent="0.3">
      <c r="A692" s="74">
        <v>55851</v>
      </c>
      <c r="B692" s="74" t="s">
        <v>1809</v>
      </c>
      <c r="C692" s="74" t="s">
        <v>1808</v>
      </c>
      <c r="D692" s="74">
        <v>19676</v>
      </c>
      <c r="E692" s="74" t="s">
        <v>19</v>
      </c>
      <c r="F692" s="74" t="s">
        <v>4344</v>
      </c>
      <c r="G692" s="74" t="s">
        <v>420</v>
      </c>
      <c r="H692" s="74" t="s">
        <v>422</v>
      </c>
      <c r="I692" s="74" t="s">
        <v>422</v>
      </c>
      <c r="J692" s="74">
        <v>235142.3</v>
      </c>
      <c r="K692" s="74">
        <v>2020</v>
      </c>
      <c r="L692" s="120" t="str">
        <f>IF(VLOOKUP(H692,'[5]Cross-Page Data'!$D$4:$F$48,3,FALSE)="natural gas",VLOOKUP(G692,'[5]Cross-Page Data'!$I$4:$J$19,2,FALSE),IF(VLOOKUP(H692,'[5]Cross-Page Data'!$D$4:$F$48,3,FALSE)="solar",IF(G692="PV","solar PV","solar thermal"),IF(VLOOKUP(H692,'[5]Cross-Page Data'!$D$4:$F$48,3,FALSE)="wind",VLOOKUP(G692,'[5]Cross-Page Data'!$I$4:$J$19,2,FALSE),IF(VLOOKUP(H692,'[5]Cross-Page Data'!$D$4:$F$48,3,FALSE)="hydro",VLOOKUP(G692,'[5]Cross-Page Data'!$I$4:$J$19,2,FALSE),VLOOKUP(H692,'[5]Cross-Page Data'!$D$4:$F$48,3,FALSE)))))</f>
        <v>natural gas peaker</v>
      </c>
      <c r="M692" s="120" t="b">
        <f t="shared" si="10"/>
        <v>0</v>
      </c>
    </row>
    <row r="693" spans="1:13" x14ac:dyDescent="0.3">
      <c r="A693" s="74">
        <v>55851</v>
      </c>
      <c r="B693" s="74" t="s">
        <v>1809</v>
      </c>
      <c r="C693" s="74" t="s">
        <v>1808</v>
      </c>
      <c r="D693" s="74">
        <v>19676</v>
      </c>
      <c r="E693" s="74" t="s">
        <v>19</v>
      </c>
      <c r="F693" s="74" t="s">
        <v>4344</v>
      </c>
      <c r="G693" s="74" t="s">
        <v>420</v>
      </c>
      <c r="H693" s="74" t="s">
        <v>1095</v>
      </c>
      <c r="I693" s="74" t="s">
        <v>4339</v>
      </c>
      <c r="J693" s="74">
        <v>130732.7</v>
      </c>
      <c r="K693" s="74">
        <v>2020</v>
      </c>
      <c r="L693" s="120" t="str">
        <f>IF(VLOOKUP(H693,'[5]Cross-Page Data'!$D$4:$F$48,3,FALSE)="natural gas",VLOOKUP(G693,'[5]Cross-Page Data'!$I$4:$J$19,2,FALSE),IF(VLOOKUP(H693,'[5]Cross-Page Data'!$D$4:$F$48,3,FALSE)="solar",IF(G693="PV","solar PV","solar thermal"),IF(VLOOKUP(H693,'[5]Cross-Page Data'!$D$4:$F$48,3,FALSE)="wind",VLOOKUP(G693,'[5]Cross-Page Data'!$I$4:$J$19,2,FALSE),IF(VLOOKUP(H693,'[5]Cross-Page Data'!$D$4:$F$48,3,FALSE)="hydro",VLOOKUP(G693,'[5]Cross-Page Data'!$I$4:$J$19,2,FALSE),VLOOKUP(H693,'[5]Cross-Page Data'!$D$4:$F$48,3,FALSE)))))</f>
        <v>other</v>
      </c>
      <c r="M693" s="120" t="b">
        <f t="shared" si="10"/>
        <v>0</v>
      </c>
    </row>
    <row r="694" spans="1:13" x14ac:dyDescent="0.3">
      <c r="A694" s="74">
        <v>55853</v>
      </c>
      <c r="B694" s="74" t="s">
        <v>4362</v>
      </c>
      <c r="C694" s="74" t="s">
        <v>4363</v>
      </c>
      <c r="D694" s="74">
        <v>9155</v>
      </c>
      <c r="E694" s="74" t="s">
        <v>19</v>
      </c>
      <c r="F694" s="74" t="s">
        <v>4329</v>
      </c>
      <c r="G694" s="74" t="s">
        <v>1665</v>
      </c>
      <c r="H694" s="74" t="s">
        <v>422</v>
      </c>
      <c r="I694" s="74" t="s">
        <v>422</v>
      </c>
      <c r="J694" s="74">
        <v>0</v>
      </c>
      <c r="K694" s="74">
        <v>2020</v>
      </c>
      <c r="L694" s="120" t="str">
        <f>IF(VLOOKUP(H694,'[5]Cross-Page Data'!$D$4:$F$48,3,FALSE)="natural gas",VLOOKUP(G694,'[5]Cross-Page Data'!$I$4:$J$19,2,FALSE),IF(VLOOKUP(H694,'[5]Cross-Page Data'!$D$4:$F$48,3,FALSE)="solar",IF(G694="PV","solar PV","solar thermal"),IF(VLOOKUP(H694,'[5]Cross-Page Data'!$D$4:$F$48,3,FALSE)="wind",VLOOKUP(G694,'[5]Cross-Page Data'!$I$4:$J$19,2,FALSE),IF(VLOOKUP(H694,'[5]Cross-Page Data'!$D$4:$F$48,3,FALSE)="hydro",VLOOKUP(G694,'[5]Cross-Page Data'!$I$4:$J$19,2,FALSE),VLOOKUP(H694,'[5]Cross-Page Data'!$D$4:$F$48,3,FALSE)))))</f>
        <v>natural gas nonpeaker</v>
      </c>
      <c r="M694" s="120" t="b">
        <f t="shared" si="10"/>
        <v>1</v>
      </c>
    </row>
    <row r="695" spans="1:13" x14ac:dyDescent="0.3">
      <c r="A695" s="74">
        <v>55855</v>
      </c>
      <c r="B695" s="74" t="s">
        <v>1811</v>
      </c>
      <c r="C695" s="74" t="s">
        <v>1752</v>
      </c>
      <c r="D695" s="74">
        <v>49972</v>
      </c>
      <c r="E695" s="74" t="s">
        <v>19</v>
      </c>
      <c r="F695" s="74" t="s">
        <v>4329</v>
      </c>
      <c r="G695" s="74" t="s">
        <v>420</v>
      </c>
      <c r="H695" s="74" t="s">
        <v>422</v>
      </c>
      <c r="I695" s="74" t="s">
        <v>422</v>
      </c>
      <c r="J695" s="74">
        <v>8863</v>
      </c>
      <c r="K695" s="74">
        <v>2020</v>
      </c>
      <c r="L695" s="120" t="str">
        <f>IF(VLOOKUP(H695,'[5]Cross-Page Data'!$D$4:$F$48,3,FALSE)="natural gas",VLOOKUP(G695,'[5]Cross-Page Data'!$I$4:$J$19,2,FALSE),IF(VLOOKUP(H695,'[5]Cross-Page Data'!$D$4:$F$48,3,FALSE)="solar",IF(G695="PV","solar PV","solar thermal"),IF(VLOOKUP(H695,'[5]Cross-Page Data'!$D$4:$F$48,3,FALSE)="wind",VLOOKUP(G695,'[5]Cross-Page Data'!$I$4:$J$19,2,FALSE),IF(VLOOKUP(H695,'[5]Cross-Page Data'!$D$4:$F$48,3,FALSE)="hydro",VLOOKUP(G695,'[5]Cross-Page Data'!$I$4:$J$19,2,FALSE),VLOOKUP(H695,'[5]Cross-Page Data'!$D$4:$F$48,3,FALSE)))))</f>
        <v>natural gas peaker</v>
      </c>
      <c r="M695" s="120" t="b">
        <f t="shared" si="10"/>
        <v>1</v>
      </c>
    </row>
    <row r="696" spans="1:13" x14ac:dyDescent="0.3">
      <c r="A696" s="74">
        <v>55874</v>
      </c>
      <c r="B696" s="74" t="s">
        <v>1812</v>
      </c>
      <c r="C696" s="74" t="s">
        <v>1068</v>
      </c>
      <c r="D696" s="74">
        <v>20323</v>
      </c>
      <c r="E696" s="74" t="s">
        <v>19</v>
      </c>
      <c r="F696" s="74" t="s">
        <v>4329</v>
      </c>
      <c r="G696" s="74" t="s">
        <v>420</v>
      </c>
      <c r="H696" s="74" t="s">
        <v>422</v>
      </c>
      <c r="I696" s="74" t="s">
        <v>422</v>
      </c>
      <c r="J696" s="74">
        <v>3826</v>
      </c>
      <c r="K696" s="74">
        <v>2020</v>
      </c>
      <c r="L696" s="120" t="str">
        <f>IF(VLOOKUP(H696,'[5]Cross-Page Data'!$D$4:$F$48,3,FALSE)="natural gas",VLOOKUP(G696,'[5]Cross-Page Data'!$I$4:$J$19,2,FALSE),IF(VLOOKUP(H696,'[5]Cross-Page Data'!$D$4:$F$48,3,FALSE)="solar",IF(G696="PV","solar PV","solar thermal"),IF(VLOOKUP(H696,'[5]Cross-Page Data'!$D$4:$F$48,3,FALSE)="wind",VLOOKUP(G696,'[5]Cross-Page Data'!$I$4:$J$19,2,FALSE),IF(VLOOKUP(H696,'[5]Cross-Page Data'!$D$4:$F$48,3,FALSE)="hydro",VLOOKUP(G696,'[5]Cross-Page Data'!$I$4:$J$19,2,FALSE),VLOOKUP(H696,'[5]Cross-Page Data'!$D$4:$F$48,3,FALSE)))))</f>
        <v>natural gas peaker</v>
      </c>
      <c r="M696" s="120" t="b">
        <f t="shared" si="10"/>
        <v>1</v>
      </c>
    </row>
    <row r="697" spans="1:13" x14ac:dyDescent="0.3">
      <c r="A697" s="74">
        <v>55933</v>
      </c>
      <c r="B697" s="74" t="s">
        <v>1816</v>
      </c>
      <c r="C697" s="74" t="s">
        <v>1764</v>
      </c>
      <c r="D697" s="74">
        <v>7724</v>
      </c>
      <c r="E697" s="74" t="s">
        <v>19</v>
      </c>
      <c r="F697" s="74" t="s">
        <v>4329</v>
      </c>
      <c r="G697" s="74" t="s">
        <v>19</v>
      </c>
      <c r="H697" s="74" t="s">
        <v>422</v>
      </c>
      <c r="I697" s="74" t="s">
        <v>422</v>
      </c>
      <c r="J697" s="74">
        <v>274629</v>
      </c>
      <c r="K697" s="74">
        <v>2020</v>
      </c>
      <c r="L697" s="120" t="str">
        <f>IF(VLOOKUP(H697,'[5]Cross-Page Data'!$D$4:$F$48,3,FALSE)="natural gas",VLOOKUP(G697,'[5]Cross-Page Data'!$I$4:$J$19,2,FALSE),IF(VLOOKUP(H697,'[5]Cross-Page Data'!$D$4:$F$48,3,FALSE)="solar",IF(G697="PV","solar PV","solar thermal"),IF(VLOOKUP(H697,'[5]Cross-Page Data'!$D$4:$F$48,3,FALSE)="wind",VLOOKUP(G697,'[5]Cross-Page Data'!$I$4:$J$19,2,FALSE),IF(VLOOKUP(H697,'[5]Cross-Page Data'!$D$4:$F$48,3,FALSE)="hydro",VLOOKUP(G697,'[5]Cross-Page Data'!$I$4:$J$19,2,FALSE),VLOOKUP(H697,'[5]Cross-Page Data'!$D$4:$F$48,3,FALSE)))))</f>
        <v>natural gas nonpeaker</v>
      </c>
      <c r="M697" s="120" t="b">
        <f t="shared" si="10"/>
        <v>1</v>
      </c>
    </row>
    <row r="698" spans="1:13" x14ac:dyDescent="0.3">
      <c r="A698" s="74">
        <v>55933</v>
      </c>
      <c r="B698" s="74" t="s">
        <v>1816</v>
      </c>
      <c r="C698" s="74" t="s">
        <v>1764</v>
      </c>
      <c r="D698" s="74">
        <v>7724</v>
      </c>
      <c r="E698" s="74" t="s">
        <v>19</v>
      </c>
      <c r="F698" s="74" t="s">
        <v>4329</v>
      </c>
      <c r="G698" s="74" t="s">
        <v>24</v>
      </c>
      <c r="H698" s="74" t="s">
        <v>422</v>
      </c>
      <c r="I698" s="74" t="s">
        <v>422</v>
      </c>
      <c r="J698" s="74">
        <v>428069</v>
      </c>
      <c r="K698" s="74">
        <v>2020</v>
      </c>
      <c r="L698" s="120" t="str">
        <f>IF(VLOOKUP(H698,'[5]Cross-Page Data'!$D$4:$F$48,3,FALSE)="natural gas",VLOOKUP(G698,'[5]Cross-Page Data'!$I$4:$J$19,2,FALSE),IF(VLOOKUP(H698,'[5]Cross-Page Data'!$D$4:$F$48,3,FALSE)="solar",IF(G698="PV","solar PV","solar thermal"),IF(VLOOKUP(H698,'[5]Cross-Page Data'!$D$4:$F$48,3,FALSE)="wind",VLOOKUP(G698,'[5]Cross-Page Data'!$I$4:$J$19,2,FALSE),IF(VLOOKUP(H698,'[5]Cross-Page Data'!$D$4:$F$48,3,FALSE)="hydro",VLOOKUP(G698,'[5]Cross-Page Data'!$I$4:$J$19,2,FALSE),VLOOKUP(H698,'[5]Cross-Page Data'!$D$4:$F$48,3,FALSE)))))</f>
        <v>natural gas nonpeaker</v>
      </c>
      <c r="M698" s="120" t="b">
        <f t="shared" si="10"/>
        <v>1</v>
      </c>
    </row>
    <row r="699" spans="1:13" x14ac:dyDescent="0.3">
      <c r="A699" s="74">
        <v>55950</v>
      </c>
      <c r="B699" s="74" t="s">
        <v>1837</v>
      </c>
      <c r="C699" s="74" t="s">
        <v>1836</v>
      </c>
      <c r="D699" s="74">
        <v>13989</v>
      </c>
      <c r="E699" s="74" t="s">
        <v>19</v>
      </c>
      <c r="F699" s="74" t="s">
        <v>4344</v>
      </c>
      <c r="G699" s="74" t="s">
        <v>420</v>
      </c>
      <c r="H699" s="74" t="s">
        <v>422</v>
      </c>
      <c r="I699" s="74" t="s">
        <v>422</v>
      </c>
      <c r="J699" s="74">
        <v>36841</v>
      </c>
      <c r="K699" s="74">
        <v>2020</v>
      </c>
      <c r="L699" s="120" t="str">
        <f>IF(VLOOKUP(H699,'[5]Cross-Page Data'!$D$4:$F$48,3,FALSE)="natural gas",VLOOKUP(G699,'[5]Cross-Page Data'!$I$4:$J$19,2,FALSE),IF(VLOOKUP(H699,'[5]Cross-Page Data'!$D$4:$F$48,3,FALSE)="solar",IF(G699="PV","solar PV","solar thermal"),IF(VLOOKUP(H699,'[5]Cross-Page Data'!$D$4:$F$48,3,FALSE)="wind",VLOOKUP(G699,'[5]Cross-Page Data'!$I$4:$J$19,2,FALSE),IF(VLOOKUP(H699,'[5]Cross-Page Data'!$D$4:$F$48,3,FALSE)="hydro",VLOOKUP(G699,'[5]Cross-Page Data'!$I$4:$J$19,2,FALSE),VLOOKUP(H699,'[5]Cross-Page Data'!$D$4:$F$48,3,FALSE)))))</f>
        <v>natural gas peaker</v>
      </c>
      <c r="M699" s="120" t="b">
        <f t="shared" si="10"/>
        <v>0</v>
      </c>
    </row>
    <row r="700" spans="1:13" x14ac:dyDescent="0.3">
      <c r="A700" s="74">
        <v>55951</v>
      </c>
      <c r="B700" s="74" t="s">
        <v>1839</v>
      </c>
      <c r="C700" s="74" t="s">
        <v>1838</v>
      </c>
      <c r="D700" s="74">
        <v>5532</v>
      </c>
      <c r="E700" s="74" t="s">
        <v>19</v>
      </c>
      <c r="F700" s="74" t="s">
        <v>408</v>
      </c>
      <c r="G700" s="74" t="s">
        <v>420</v>
      </c>
      <c r="H700" s="74" t="s">
        <v>422</v>
      </c>
      <c r="I700" s="74" t="s">
        <v>422</v>
      </c>
      <c r="J700" s="74">
        <v>14492</v>
      </c>
      <c r="K700" s="74">
        <v>2020</v>
      </c>
      <c r="L700" s="120" t="str">
        <f>IF(VLOOKUP(H700,'[5]Cross-Page Data'!$D$4:$F$48,3,FALSE)="natural gas",VLOOKUP(G700,'[5]Cross-Page Data'!$I$4:$J$19,2,FALSE),IF(VLOOKUP(H700,'[5]Cross-Page Data'!$D$4:$F$48,3,FALSE)="solar",IF(G700="PV","solar PV","solar thermal"),IF(VLOOKUP(H700,'[5]Cross-Page Data'!$D$4:$F$48,3,FALSE)="wind",VLOOKUP(G700,'[5]Cross-Page Data'!$I$4:$J$19,2,FALSE),IF(VLOOKUP(H700,'[5]Cross-Page Data'!$D$4:$F$48,3,FALSE)="hydro",VLOOKUP(G700,'[5]Cross-Page Data'!$I$4:$J$19,2,FALSE),VLOOKUP(H700,'[5]Cross-Page Data'!$D$4:$F$48,3,FALSE)))))</f>
        <v>natural gas peaker</v>
      </c>
      <c r="M700" s="120" t="b">
        <f t="shared" si="10"/>
        <v>1</v>
      </c>
    </row>
    <row r="701" spans="1:13" x14ac:dyDescent="0.3">
      <c r="A701" s="74">
        <v>55963</v>
      </c>
      <c r="B701" s="74" t="s">
        <v>1842</v>
      </c>
      <c r="C701" s="74" t="s">
        <v>1841</v>
      </c>
      <c r="D701" s="74">
        <v>2874</v>
      </c>
      <c r="E701" s="74" t="s">
        <v>19</v>
      </c>
      <c r="F701" s="74" t="s">
        <v>4329</v>
      </c>
      <c r="G701" s="74" t="s">
        <v>420</v>
      </c>
      <c r="H701" s="74" t="s">
        <v>422</v>
      </c>
      <c r="I701" s="74" t="s">
        <v>422</v>
      </c>
      <c r="J701" s="74">
        <v>21620</v>
      </c>
      <c r="K701" s="74">
        <v>2020</v>
      </c>
      <c r="L701" s="120" t="str">
        <f>IF(VLOOKUP(H701,'[5]Cross-Page Data'!$D$4:$F$48,3,FALSE)="natural gas",VLOOKUP(G701,'[5]Cross-Page Data'!$I$4:$J$19,2,FALSE),IF(VLOOKUP(H701,'[5]Cross-Page Data'!$D$4:$F$48,3,FALSE)="solar",IF(G701="PV","solar PV","solar thermal"),IF(VLOOKUP(H701,'[5]Cross-Page Data'!$D$4:$F$48,3,FALSE)="wind",VLOOKUP(G701,'[5]Cross-Page Data'!$I$4:$J$19,2,FALSE),IF(VLOOKUP(H701,'[5]Cross-Page Data'!$D$4:$F$48,3,FALSE)="hydro",VLOOKUP(G701,'[5]Cross-Page Data'!$I$4:$J$19,2,FALSE),VLOOKUP(H701,'[5]Cross-Page Data'!$D$4:$F$48,3,FALSE)))))</f>
        <v>natural gas peaker</v>
      </c>
      <c r="M701" s="120" t="b">
        <f t="shared" si="10"/>
        <v>1</v>
      </c>
    </row>
    <row r="702" spans="1:13" x14ac:dyDescent="0.3">
      <c r="A702" s="74">
        <v>55970</v>
      </c>
      <c r="B702" s="74" t="s">
        <v>1843</v>
      </c>
      <c r="C702" s="74" t="s">
        <v>804</v>
      </c>
      <c r="D702" s="74">
        <v>16534</v>
      </c>
      <c r="E702" s="74" t="s">
        <v>19</v>
      </c>
      <c r="F702" s="74" t="s">
        <v>408</v>
      </c>
      <c r="G702" s="74" t="s">
        <v>19</v>
      </c>
      <c r="H702" s="74" t="s">
        <v>422</v>
      </c>
      <c r="I702" s="74" t="s">
        <v>422</v>
      </c>
      <c r="J702" s="74">
        <v>1273549.2</v>
      </c>
      <c r="K702" s="74">
        <v>2020</v>
      </c>
      <c r="L702" s="120" t="str">
        <f>IF(VLOOKUP(H702,'[5]Cross-Page Data'!$D$4:$F$48,3,FALSE)="natural gas",VLOOKUP(G702,'[5]Cross-Page Data'!$I$4:$J$19,2,FALSE),IF(VLOOKUP(H702,'[5]Cross-Page Data'!$D$4:$F$48,3,FALSE)="solar",IF(G702="PV","solar PV","solar thermal"),IF(VLOOKUP(H702,'[5]Cross-Page Data'!$D$4:$F$48,3,FALSE)="wind",VLOOKUP(G702,'[5]Cross-Page Data'!$I$4:$J$19,2,FALSE),IF(VLOOKUP(H702,'[5]Cross-Page Data'!$D$4:$F$48,3,FALSE)="hydro",VLOOKUP(G702,'[5]Cross-Page Data'!$I$4:$J$19,2,FALSE),VLOOKUP(H702,'[5]Cross-Page Data'!$D$4:$F$48,3,FALSE)))))</f>
        <v>natural gas nonpeaker</v>
      </c>
      <c r="M702" s="120" t="b">
        <f t="shared" si="10"/>
        <v>1</v>
      </c>
    </row>
    <row r="703" spans="1:13" x14ac:dyDescent="0.3">
      <c r="A703" s="74">
        <v>55970</v>
      </c>
      <c r="B703" s="74" t="s">
        <v>1843</v>
      </c>
      <c r="C703" s="74" t="s">
        <v>804</v>
      </c>
      <c r="D703" s="74">
        <v>16534</v>
      </c>
      <c r="E703" s="74" t="s">
        <v>19</v>
      </c>
      <c r="F703" s="74" t="s">
        <v>408</v>
      </c>
      <c r="G703" s="74" t="s">
        <v>19</v>
      </c>
      <c r="H703" s="74" t="s">
        <v>504</v>
      </c>
      <c r="I703" s="74" t="s">
        <v>4335</v>
      </c>
      <c r="J703" s="74">
        <v>19932.798999999999</v>
      </c>
      <c r="K703" s="74">
        <v>2020</v>
      </c>
      <c r="L703" s="120" t="str">
        <f>IF(VLOOKUP(H703,'[5]Cross-Page Data'!$D$4:$F$48,3,FALSE)="natural gas",VLOOKUP(G703,'[5]Cross-Page Data'!$I$4:$J$19,2,FALSE),IF(VLOOKUP(H703,'[5]Cross-Page Data'!$D$4:$F$48,3,FALSE)="solar",IF(G703="PV","solar PV","solar thermal"),IF(VLOOKUP(H703,'[5]Cross-Page Data'!$D$4:$F$48,3,FALSE)="wind",VLOOKUP(G703,'[5]Cross-Page Data'!$I$4:$J$19,2,FALSE),IF(VLOOKUP(H703,'[5]Cross-Page Data'!$D$4:$F$48,3,FALSE)="hydro",VLOOKUP(G703,'[5]Cross-Page Data'!$I$4:$J$19,2,FALSE),VLOOKUP(H703,'[5]Cross-Page Data'!$D$4:$F$48,3,FALSE)))))</f>
        <v>biomass</v>
      </c>
      <c r="M703" s="120" t="b">
        <f t="shared" si="10"/>
        <v>1</v>
      </c>
    </row>
    <row r="704" spans="1:13" x14ac:dyDescent="0.3">
      <c r="A704" s="74">
        <v>55970</v>
      </c>
      <c r="B704" s="74" t="s">
        <v>1843</v>
      </c>
      <c r="C704" s="74" t="s">
        <v>804</v>
      </c>
      <c r="D704" s="74">
        <v>16534</v>
      </c>
      <c r="E704" s="74" t="s">
        <v>19</v>
      </c>
      <c r="F704" s="74" t="s">
        <v>408</v>
      </c>
      <c r="G704" s="74" t="s">
        <v>24</v>
      </c>
      <c r="H704" s="74" t="s">
        <v>422</v>
      </c>
      <c r="I704" s="74" t="s">
        <v>422</v>
      </c>
      <c r="J704" s="74">
        <v>2363151</v>
      </c>
      <c r="K704" s="74">
        <v>2020</v>
      </c>
      <c r="L704" s="120" t="str">
        <f>IF(VLOOKUP(H704,'[5]Cross-Page Data'!$D$4:$F$48,3,FALSE)="natural gas",VLOOKUP(G704,'[5]Cross-Page Data'!$I$4:$J$19,2,FALSE),IF(VLOOKUP(H704,'[5]Cross-Page Data'!$D$4:$F$48,3,FALSE)="solar",IF(G704="PV","solar PV","solar thermal"),IF(VLOOKUP(H704,'[5]Cross-Page Data'!$D$4:$F$48,3,FALSE)="wind",VLOOKUP(G704,'[5]Cross-Page Data'!$I$4:$J$19,2,FALSE),IF(VLOOKUP(H704,'[5]Cross-Page Data'!$D$4:$F$48,3,FALSE)="hydro",VLOOKUP(G704,'[5]Cross-Page Data'!$I$4:$J$19,2,FALSE),VLOOKUP(H704,'[5]Cross-Page Data'!$D$4:$F$48,3,FALSE)))))</f>
        <v>natural gas nonpeaker</v>
      </c>
      <c r="M704" s="120" t="b">
        <f t="shared" si="10"/>
        <v>1</v>
      </c>
    </row>
    <row r="705" spans="1:13" x14ac:dyDescent="0.3">
      <c r="A705" s="74">
        <v>55970</v>
      </c>
      <c r="B705" s="74" t="s">
        <v>1843</v>
      </c>
      <c r="C705" s="74" t="s">
        <v>804</v>
      </c>
      <c r="D705" s="74">
        <v>16534</v>
      </c>
      <c r="E705" s="74" t="s">
        <v>19</v>
      </c>
      <c r="F705" s="74" t="s">
        <v>408</v>
      </c>
      <c r="G705" s="74" t="s">
        <v>24</v>
      </c>
      <c r="H705" s="74" t="s">
        <v>504</v>
      </c>
      <c r="I705" s="74" t="s">
        <v>4335</v>
      </c>
      <c r="J705" s="74">
        <v>36862.97</v>
      </c>
      <c r="K705" s="74">
        <v>2020</v>
      </c>
      <c r="L705" s="120" t="str">
        <f>IF(VLOOKUP(H705,'[5]Cross-Page Data'!$D$4:$F$48,3,FALSE)="natural gas",VLOOKUP(G705,'[5]Cross-Page Data'!$I$4:$J$19,2,FALSE),IF(VLOOKUP(H705,'[5]Cross-Page Data'!$D$4:$F$48,3,FALSE)="solar",IF(G705="PV","solar PV","solar thermal"),IF(VLOOKUP(H705,'[5]Cross-Page Data'!$D$4:$F$48,3,FALSE)="wind",VLOOKUP(G705,'[5]Cross-Page Data'!$I$4:$J$19,2,FALSE),IF(VLOOKUP(H705,'[5]Cross-Page Data'!$D$4:$F$48,3,FALSE)="hydro",VLOOKUP(G705,'[5]Cross-Page Data'!$I$4:$J$19,2,FALSE),VLOOKUP(H705,'[5]Cross-Page Data'!$D$4:$F$48,3,FALSE)))))</f>
        <v>biomass</v>
      </c>
      <c r="M705" s="120" t="b">
        <f t="shared" si="10"/>
        <v>1</v>
      </c>
    </row>
    <row r="706" spans="1:13" x14ac:dyDescent="0.3">
      <c r="A706" s="74">
        <v>55983</v>
      </c>
      <c r="B706" s="74" t="s">
        <v>1844</v>
      </c>
      <c r="C706" s="74" t="s">
        <v>1197</v>
      </c>
      <c r="D706" s="74">
        <v>49899</v>
      </c>
      <c r="E706" s="74" t="s">
        <v>19</v>
      </c>
      <c r="F706" s="74" t="s">
        <v>4329</v>
      </c>
      <c r="G706" s="74" t="s">
        <v>603</v>
      </c>
      <c r="H706" s="74" t="s">
        <v>604</v>
      </c>
      <c r="I706" s="74" t="s">
        <v>604</v>
      </c>
      <c r="J706" s="74">
        <v>285039</v>
      </c>
      <c r="K706" s="74">
        <v>2020</v>
      </c>
      <c r="L706" s="120" t="str">
        <f>IF(VLOOKUP(H706,'[5]Cross-Page Data'!$D$4:$F$48,3,FALSE)="natural gas",VLOOKUP(G706,'[5]Cross-Page Data'!$I$4:$J$19,2,FALSE),IF(VLOOKUP(H706,'[5]Cross-Page Data'!$D$4:$F$48,3,FALSE)="solar",IF(G706="PV","solar PV","solar thermal"),IF(VLOOKUP(H706,'[5]Cross-Page Data'!$D$4:$F$48,3,FALSE)="wind",VLOOKUP(G706,'[5]Cross-Page Data'!$I$4:$J$19,2,FALSE),IF(VLOOKUP(H706,'[5]Cross-Page Data'!$D$4:$F$48,3,FALSE)="hydro",VLOOKUP(G706,'[5]Cross-Page Data'!$I$4:$J$19,2,FALSE),VLOOKUP(H706,'[5]Cross-Page Data'!$D$4:$F$48,3,FALSE)))))</f>
        <v>geothermal</v>
      </c>
      <c r="M706" s="120" t="b">
        <f t="shared" si="10"/>
        <v>1</v>
      </c>
    </row>
    <row r="707" spans="1:13" x14ac:dyDescent="0.3">
      <c r="A707" s="74">
        <v>55984</v>
      </c>
      <c r="B707" s="74" t="s">
        <v>1846</v>
      </c>
      <c r="C707" s="74" t="s">
        <v>1197</v>
      </c>
      <c r="D707" s="74">
        <v>49899</v>
      </c>
      <c r="E707" s="74" t="s">
        <v>19</v>
      </c>
      <c r="F707" s="74" t="s">
        <v>4329</v>
      </c>
      <c r="G707" s="74" t="s">
        <v>603</v>
      </c>
      <c r="H707" s="74" t="s">
        <v>604</v>
      </c>
      <c r="I707" s="74" t="s">
        <v>604</v>
      </c>
      <c r="J707" s="74">
        <v>64658</v>
      </c>
      <c r="K707" s="74">
        <v>2020</v>
      </c>
      <c r="L707" s="120" t="str">
        <f>IF(VLOOKUP(H707,'[5]Cross-Page Data'!$D$4:$F$48,3,FALSE)="natural gas",VLOOKUP(G707,'[5]Cross-Page Data'!$I$4:$J$19,2,FALSE),IF(VLOOKUP(H707,'[5]Cross-Page Data'!$D$4:$F$48,3,FALSE)="solar",IF(G707="PV","solar PV","solar thermal"),IF(VLOOKUP(H707,'[5]Cross-Page Data'!$D$4:$F$48,3,FALSE)="wind",VLOOKUP(G707,'[5]Cross-Page Data'!$I$4:$J$19,2,FALSE),IF(VLOOKUP(H707,'[5]Cross-Page Data'!$D$4:$F$48,3,FALSE)="hydro",VLOOKUP(G707,'[5]Cross-Page Data'!$I$4:$J$19,2,FALSE),VLOOKUP(H707,'[5]Cross-Page Data'!$D$4:$F$48,3,FALSE)))))</f>
        <v>geothermal</v>
      </c>
      <c r="M707" s="120" t="b">
        <f t="shared" si="10"/>
        <v>1</v>
      </c>
    </row>
    <row r="708" spans="1:13" x14ac:dyDescent="0.3">
      <c r="A708" s="74">
        <v>55985</v>
      </c>
      <c r="B708" s="74" t="s">
        <v>1848</v>
      </c>
      <c r="C708" s="74" t="s">
        <v>1728</v>
      </c>
      <c r="D708" s="74">
        <v>16609</v>
      </c>
      <c r="E708" s="74" t="s">
        <v>19</v>
      </c>
      <c r="F708" s="74" t="s">
        <v>408</v>
      </c>
      <c r="G708" s="74" t="s">
        <v>19</v>
      </c>
      <c r="H708" s="74" t="s">
        <v>422</v>
      </c>
      <c r="I708" s="74" t="s">
        <v>422</v>
      </c>
      <c r="J708" s="74">
        <v>775662</v>
      </c>
      <c r="K708" s="74">
        <v>2020</v>
      </c>
      <c r="L708" s="120" t="str">
        <f>IF(VLOOKUP(H708,'[5]Cross-Page Data'!$D$4:$F$48,3,FALSE)="natural gas",VLOOKUP(G708,'[5]Cross-Page Data'!$I$4:$J$19,2,FALSE),IF(VLOOKUP(H708,'[5]Cross-Page Data'!$D$4:$F$48,3,FALSE)="solar",IF(G708="PV","solar PV","solar thermal"),IF(VLOOKUP(H708,'[5]Cross-Page Data'!$D$4:$F$48,3,FALSE)="wind",VLOOKUP(G708,'[5]Cross-Page Data'!$I$4:$J$19,2,FALSE),IF(VLOOKUP(H708,'[5]Cross-Page Data'!$D$4:$F$48,3,FALSE)="hydro",VLOOKUP(G708,'[5]Cross-Page Data'!$I$4:$J$19,2,FALSE),VLOOKUP(H708,'[5]Cross-Page Data'!$D$4:$F$48,3,FALSE)))))</f>
        <v>natural gas nonpeaker</v>
      </c>
      <c r="M708" s="120" t="b">
        <f t="shared" si="10"/>
        <v>1</v>
      </c>
    </row>
    <row r="709" spans="1:13" x14ac:dyDescent="0.3">
      <c r="A709" s="74">
        <v>55985</v>
      </c>
      <c r="B709" s="74" t="s">
        <v>1848</v>
      </c>
      <c r="C709" s="74" t="s">
        <v>1728</v>
      </c>
      <c r="D709" s="74">
        <v>16609</v>
      </c>
      <c r="E709" s="74" t="s">
        <v>19</v>
      </c>
      <c r="F709" s="74" t="s">
        <v>408</v>
      </c>
      <c r="G709" s="74" t="s">
        <v>24</v>
      </c>
      <c r="H709" s="74" t="s">
        <v>422</v>
      </c>
      <c r="I709" s="74" t="s">
        <v>422</v>
      </c>
      <c r="J709" s="74">
        <v>1253597</v>
      </c>
      <c r="K709" s="74">
        <v>2020</v>
      </c>
      <c r="L709" s="120" t="str">
        <f>IF(VLOOKUP(H709,'[5]Cross-Page Data'!$D$4:$F$48,3,FALSE)="natural gas",VLOOKUP(G709,'[5]Cross-Page Data'!$I$4:$J$19,2,FALSE),IF(VLOOKUP(H709,'[5]Cross-Page Data'!$D$4:$F$48,3,FALSE)="solar",IF(G709="PV","solar PV","solar thermal"),IF(VLOOKUP(H709,'[5]Cross-Page Data'!$D$4:$F$48,3,FALSE)="wind",VLOOKUP(G709,'[5]Cross-Page Data'!$I$4:$J$19,2,FALSE),IF(VLOOKUP(H709,'[5]Cross-Page Data'!$D$4:$F$48,3,FALSE)="hydro",VLOOKUP(G709,'[5]Cross-Page Data'!$I$4:$J$19,2,FALSE),VLOOKUP(H709,'[5]Cross-Page Data'!$D$4:$F$48,3,FALSE)))))</f>
        <v>natural gas nonpeaker</v>
      </c>
      <c r="M709" s="120" t="b">
        <f t="shared" si="10"/>
        <v>1</v>
      </c>
    </row>
    <row r="710" spans="1:13" x14ac:dyDescent="0.3">
      <c r="A710" s="74">
        <v>56011</v>
      </c>
      <c r="B710" s="74" t="s">
        <v>1851</v>
      </c>
      <c r="C710" s="74" t="s">
        <v>1850</v>
      </c>
      <c r="D710" s="74">
        <v>17058</v>
      </c>
      <c r="E710" s="74" t="s">
        <v>19</v>
      </c>
      <c r="F710" s="74" t="s">
        <v>4329</v>
      </c>
      <c r="G710" s="74" t="s">
        <v>1002</v>
      </c>
      <c r="H710" s="74" t="s">
        <v>1003</v>
      </c>
      <c r="I710" s="74" t="s">
        <v>1003</v>
      </c>
      <c r="J710" s="74">
        <v>103235</v>
      </c>
      <c r="K710" s="74">
        <v>2020</v>
      </c>
      <c r="L710" s="120" t="str">
        <f>IF(VLOOKUP(H710,'[5]Cross-Page Data'!$D$4:$F$48,3,FALSE)="natural gas",VLOOKUP(G710,'[5]Cross-Page Data'!$I$4:$J$19,2,FALSE),IF(VLOOKUP(H710,'[5]Cross-Page Data'!$D$4:$F$48,3,FALSE)="solar",IF(G710="PV","solar PV","solar thermal"),IF(VLOOKUP(H710,'[5]Cross-Page Data'!$D$4:$F$48,3,FALSE)="wind",VLOOKUP(G710,'[5]Cross-Page Data'!$I$4:$J$19,2,FALSE),IF(VLOOKUP(H710,'[5]Cross-Page Data'!$D$4:$F$48,3,FALSE)="hydro",VLOOKUP(G710,'[5]Cross-Page Data'!$I$4:$J$19,2,FALSE),VLOOKUP(H710,'[5]Cross-Page Data'!$D$4:$F$48,3,FALSE)))))</f>
        <v>onshore wind</v>
      </c>
      <c r="M710" s="120" t="b">
        <f t="shared" si="10"/>
        <v>1</v>
      </c>
    </row>
    <row r="711" spans="1:13" x14ac:dyDescent="0.3">
      <c r="A711" s="74">
        <v>56012</v>
      </c>
      <c r="B711" s="74" t="s">
        <v>1853</v>
      </c>
      <c r="C711" s="74" t="s">
        <v>1850</v>
      </c>
      <c r="D711" s="74">
        <v>17058</v>
      </c>
      <c r="E711" s="74" t="s">
        <v>19</v>
      </c>
      <c r="F711" s="74" t="s">
        <v>4329</v>
      </c>
      <c r="G711" s="74" t="s">
        <v>1002</v>
      </c>
      <c r="H711" s="74" t="s">
        <v>1003</v>
      </c>
      <c r="I711" s="74" t="s">
        <v>1003</v>
      </c>
      <c r="J711" s="74">
        <v>132375</v>
      </c>
      <c r="K711" s="74">
        <v>2020</v>
      </c>
      <c r="L711" s="120" t="str">
        <f>IF(VLOOKUP(H711,'[5]Cross-Page Data'!$D$4:$F$48,3,FALSE)="natural gas",VLOOKUP(G711,'[5]Cross-Page Data'!$I$4:$J$19,2,FALSE),IF(VLOOKUP(H711,'[5]Cross-Page Data'!$D$4:$F$48,3,FALSE)="solar",IF(G711="PV","solar PV","solar thermal"),IF(VLOOKUP(H711,'[5]Cross-Page Data'!$D$4:$F$48,3,FALSE)="wind",VLOOKUP(G711,'[5]Cross-Page Data'!$I$4:$J$19,2,FALSE),IF(VLOOKUP(H711,'[5]Cross-Page Data'!$D$4:$F$48,3,FALSE)="hydro",VLOOKUP(G711,'[5]Cross-Page Data'!$I$4:$J$19,2,FALSE),VLOOKUP(H711,'[5]Cross-Page Data'!$D$4:$F$48,3,FALSE)))))</f>
        <v>onshore wind</v>
      </c>
      <c r="M711" s="120" t="b">
        <f t="shared" si="10"/>
        <v>1</v>
      </c>
    </row>
    <row r="712" spans="1:13" x14ac:dyDescent="0.3">
      <c r="A712" s="74">
        <v>56026</v>
      </c>
      <c r="B712" s="74" t="s">
        <v>1854</v>
      </c>
      <c r="C712" s="74" t="s">
        <v>950</v>
      </c>
      <c r="D712" s="74">
        <v>16655</v>
      </c>
      <c r="E712" s="74" t="s">
        <v>19</v>
      </c>
      <c r="F712" s="74" t="s">
        <v>408</v>
      </c>
      <c r="G712" s="74" t="s">
        <v>19</v>
      </c>
      <c r="H712" s="74" t="s">
        <v>422</v>
      </c>
      <c r="I712" s="74" t="s">
        <v>422</v>
      </c>
      <c r="J712" s="74">
        <v>106804</v>
      </c>
      <c r="K712" s="74">
        <v>2020</v>
      </c>
      <c r="L712" s="120" t="str">
        <f>IF(VLOOKUP(H712,'[5]Cross-Page Data'!$D$4:$F$48,3,FALSE)="natural gas",VLOOKUP(G712,'[5]Cross-Page Data'!$I$4:$J$19,2,FALSE),IF(VLOOKUP(H712,'[5]Cross-Page Data'!$D$4:$F$48,3,FALSE)="solar",IF(G712="PV","solar PV","solar thermal"),IF(VLOOKUP(H712,'[5]Cross-Page Data'!$D$4:$F$48,3,FALSE)="wind",VLOOKUP(G712,'[5]Cross-Page Data'!$I$4:$J$19,2,FALSE),IF(VLOOKUP(H712,'[5]Cross-Page Data'!$D$4:$F$48,3,FALSE)="hydro",VLOOKUP(G712,'[5]Cross-Page Data'!$I$4:$J$19,2,FALSE),VLOOKUP(H712,'[5]Cross-Page Data'!$D$4:$F$48,3,FALSE)))))</f>
        <v>natural gas nonpeaker</v>
      </c>
      <c r="M712" s="120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3">
      <c r="A713" s="74">
        <v>56026</v>
      </c>
      <c r="B713" s="74" t="s">
        <v>1854</v>
      </c>
      <c r="C713" s="74" t="s">
        <v>950</v>
      </c>
      <c r="D713" s="74">
        <v>16655</v>
      </c>
      <c r="E713" s="74" t="s">
        <v>19</v>
      </c>
      <c r="F713" s="74" t="s">
        <v>408</v>
      </c>
      <c r="G713" s="74" t="s">
        <v>24</v>
      </c>
      <c r="H713" s="74" t="s">
        <v>422</v>
      </c>
      <c r="I713" s="74" t="s">
        <v>422</v>
      </c>
      <c r="J713" s="74">
        <v>362548</v>
      </c>
      <c r="K713" s="74">
        <v>2020</v>
      </c>
      <c r="L713" s="120" t="str">
        <f>IF(VLOOKUP(H713,'[5]Cross-Page Data'!$D$4:$F$48,3,FALSE)="natural gas",VLOOKUP(G713,'[5]Cross-Page Data'!$I$4:$J$19,2,FALSE),IF(VLOOKUP(H713,'[5]Cross-Page Data'!$D$4:$F$48,3,FALSE)="solar",IF(G713="PV","solar PV","solar thermal"),IF(VLOOKUP(H713,'[5]Cross-Page Data'!$D$4:$F$48,3,FALSE)="wind",VLOOKUP(G713,'[5]Cross-Page Data'!$I$4:$J$19,2,FALSE),IF(VLOOKUP(H713,'[5]Cross-Page Data'!$D$4:$F$48,3,FALSE)="hydro",VLOOKUP(G713,'[5]Cross-Page Data'!$I$4:$J$19,2,FALSE),VLOOKUP(H713,'[5]Cross-Page Data'!$D$4:$F$48,3,FALSE)))))</f>
        <v>natural gas nonpeaker</v>
      </c>
      <c r="M713" s="120" t="b">
        <f t="shared" si="11"/>
        <v>1</v>
      </c>
    </row>
    <row r="714" spans="1:13" x14ac:dyDescent="0.3">
      <c r="A714" s="74">
        <v>56036</v>
      </c>
      <c r="B714" s="74" t="s">
        <v>1857</v>
      </c>
      <c r="C714" s="74" t="s">
        <v>705</v>
      </c>
      <c r="D714" s="74">
        <v>5571</v>
      </c>
      <c r="E714" s="74" t="s">
        <v>19</v>
      </c>
      <c r="F714" s="74" t="s">
        <v>4343</v>
      </c>
      <c r="G714" s="74" t="s">
        <v>502</v>
      </c>
      <c r="H714" s="74" t="s">
        <v>421</v>
      </c>
      <c r="I714" s="74" t="s">
        <v>421</v>
      </c>
      <c r="J714" s="74">
        <v>259.17899999999997</v>
      </c>
      <c r="K714" s="74">
        <v>2020</v>
      </c>
      <c r="L714" s="120" t="str">
        <f>IF(VLOOKUP(H714,'[5]Cross-Page Data'!$D$4:$F$48,3,FALSE)="natural gas",VLOOKUP(G714,'[5]Cross-Page Data'!$I$4:$J$19,2,FALSE),IF(VLOOKUP(H714,'[5]Cross-Page Data'!$D$4:$F$48,3,FALSE)="solar",IF(G714="PV","solar PV","solar thermal"),IF(VLOOKUP(H714,'[5]Cross-Page Data'!$D$4:$F$48,3,FALSE)="wind",VLOOKUP(G714,'[5]Cross-Page Data'!$I$4:$J$19,2,FALSE),IF(VLOOKUP(H714,'[5]Cross-Page Data'!$D$4:$F$48,3,FALSE)="hydro",VLOOKUP(G714,'[5]Cross-Page Data'!$I$4:$J$19,2,FALSE),VLOOKUP(H714,'[5]Cross-Page Data'!$D$4:$F$48,3,FALSE)))))</f>
        <v>petroleum</v>
      </c>
      <c r="M714" s="120" t="b">
        <f t="shared" si="11"/>
        <v>0</v>
      </c>
    </row>
    <row r="715" spans="1:13" x14ac:dyDescent="0.3">
      <c r="A715" s="74">
        <v>56036</v>
      </c>
      <c r="B715" s="74" t="s">
        <v>1857</v>
      </c>
      <c r="C715" s="74" t="s">
        <v>705</v>
      </c>
      <c r="D715" s="74">
        <v>5571</v>
      </c>
      <c r="E715" s="74" t="s">
        <v>19</v>
      </c>
      <c r="F715" s="74" t="s">
        <v>4343</v>
      </c>
      <c r="G715" s="74" t="s">
        <v>502</v>
      </c>
      <c r="H715" s="74" t="s">
        <v>422</v>
      </c>
      <c r="I715" s="74" t="s">
        <v>422</v>
      </c>
      <c r="J715" s="74">
        <v>0</v>
      </c>
      <c r="K715" s="74">
        <v>2020</v>
      </c>
      <c r="L715" s="120" t="str">
        <f>IF(VLOOKUP(H715,'[5]Cross-Page Data'!$D$4:$F$48,3,FALSE)="natural gas",VLOOKUP(G715,'[5]Cross-Page Data'!$I$4:$J$19,2,FALSE),IF(VLOOKUP(H715,'[5]Cross-Page Data'!$D$4:$F$48,3,FALSE)="solar",IF(G715="PV","solar PV","solar thermal"),IF(VLOOKUP(H715,'[5]Cross-Page Data'!$D$4:$F$48,3,FALSE)="wind",VLOOKUP(G715,'[5]Cross-Page Data'!$I$4:$J$19,2,FALSE),IF(VLOOKUP(H715,'[5]Cross-Page Data'!$D$4:$F$48,3,FALSE)="hydro",VLOOKUP(G715,'[5]Cross-Page Data'!$I$4:$J$19,2,FALSE),VLOOKUP(H715,'[5]Cross-Page Data'!$D$4:$F$48,3,FALSE)))))</f>
        <v>natural gas peaker</v>
      </c>
      <c r="M715" s="120" t="b">
        <f t="shared" si="11"/>
        <v>0</v>
      </c>
    </row>
    <row r="716" spans="1:13" x14ac:dyDescent="0.3">
      <c r="A716" s="74">
        <v>56036</v>
      </c>
      <c r="B716" s="74" t="s">
        <v>1857</v>
      </c>
      <c r="C716" s="74" t="s">
        <v>705</v>
      </c>
      <c r="D716" s="74">
        <v>5571</v>
      </c>
      <c r="E716" s="74" t="s">
        <v>19</v>
      </c>
      <c r="F716" s="74" t="s">
        <v>4343</v>
      </c>
      <c r="G716" s="74" t="s">
        <v>502</v>
      </c>
      <c r="H716" s="74" t="s">
        <v>504</v>
      </c>
      <c r="I716" s="74" t="s">
        <v>4335</v>
      </c>
      <c r="J716" s="74">
        <v>23431.821</v>
      </c>
      <c r="K716" s="74">
        <v>2020</v>
      </c>
      <c r="L716" s="120" t="str">
        <f>IF(VLOOKUP(H716,'[5]Cross-Page Data'!$D$4:$F$48,3,FALSE)="natural gas",VLOOKUP(G716,'[5]Cross-Page Data'!$I$4:$J$19,2,FALSE),IF(VLOOKUP(H716,'[5]Cross-Page Data'!$D$4:$F$48,3,FALSE)="solar",IF(G716="PV","solar PV","solar thermal"),IF(VLOOKUP(H716,'[5]Cross-Page Data'!$D$4:$F$48,3,FALSE)="wind",VLOOKUP(G716,'[5]Cross-Page Data'!$I$4:$J$19,2,FALSE),IF(VLOOKUP(H716,'[5]Cross-Page Data'!$D$4:$F$48,3,FALSE)="hydro",VLOOKUP(G716,'[5]Cross-Page Data'!$I$4:$J$19,2,FALSE),VLOOKUP(H716,'[5]Cross-Page Data'!$D$4:$F$48,3,FALSE)))))</f>
        <v>biomass</v>
      </c>
      <c r="M716" s="120" t="b">
        <f t="shared" si="11"/>
        <v>0</v>
      </c>
    </row>
    <row r="717" spans="1:13" x14ac:dyDescent="0.3">
      <c r="A717" s="74">
        <v>56039</v>
      </c>
      <c r="B717" s="74" t="s">
        <v>1859</v>
      </c>
      <c r="C717" s="74" t="s">
        <v>981</v>
      </c>
      <c r="D717" s="74">
        <v>19798</v>
      </c>
      <c r="E717" s="74" t="s">
        <v>19</v>
      </c>
      <c r="F717" s="74" t="s">
        <v>408</v>
      </c>
      <c r="G717" s="74" t="s">
        <v>420</v>
      </c>
      <c r="H717" s="74" t="s">
        <v>422</v>
      </c>
      <c r="I717" s="74" t="s">
        <v>422</v>
      </c>
      <c r="J717" s="74">
        <v>491.96</v>
      </c>
      <c r="K717" s="74">
        <v>2020</v>
      </c>
      <c r="L717" s="120" t="str">
        <f>IF(VLOOKUP(H717,'[5]Cross-Page Data'!$D$4:$F$48,3,FALSE)="natural gas",VLOOKUP(G717,'[5]Cross-Page Data'!$I$4:$J$19,2,FALSE),IF(VLOOKUP(H717,'[5]Cross-Page Data'!$D$4:$F$48,3,FALSE)="solar",IF(G717="PV","solar PV","solar thermal"),IF(VLOOKUP(H717,'[5]Cross-Page Data'!$D$4:$F$48,3,FALSE)="wind",VLOOKUP(G717,'[5]Cross-Page Data'!$I$4:$J$19,2,FALSE),IF(VLOOKUP(H717,'[5]Cross-Page Data'!$D$4:$F$48,3,FALSE)="hydro",VLOOKUP(G717,'[5]Cross-Page Data'!$I$4:$J$19,2,FALSE),VLOOKUP(H717,'[5]Cross-Page Data'!$D$4:$F$48,3,FALSE)))))</f>
        <v>natural gas peaker</v>
      </c>
      <c r="M717" s="120" t="b">
        <f t="shared" si="11"/>
        <v>1</v>
      </c>
    </row>
    <row r="718" spans="1:13" x14ac:dyDescent="0.3">
      <c r="A718" s="74">
        <v>56041</v>
      </c>
      <c r="B718" s="74" t="s">
        <v>1863</v>
      </c>
      <c r="C718" s="74" t="s">
        <v>1862</v>
      </c>
      <c r="D718" s="74">
        <v>29116</v>
      </c>
      <c r="E718" s="74" t="s">
        <v>19</v>
      </c>
      <c r="F718" s="74" t="s">
        <v>4329</v>
      </c>
      <c r="G718" s="74" t="s">
        <v>19</v>
      </c>
      <c r="H718" s="74" t="s">
        <v>422</v>
      </c>
      <c r="I718" s="74" t="s">
        <v>422</v>
      </c>
      <c r="J718" s="74">
        <v>222910</v>
      </c>
      <c r="K718" s="74">
        <v>2020</v>
      </c>
      <c r="L718" s="120" t="str">
        <f>IF(VLOOKUP(H718,'[5]Cross-Page Data'!$D$4:$F$48,3,FALSE)="natural gas",VLOOKUP(G718,'[5]Cross-Page Data'!$I$4:$J$19,2,FALSE),IF(VLOOKUP(H718,'[5]Cross-Page Data'!$D$4:$F$48,3,FALSE)="solar",IF(G718="PV","solar PV","solar thermal"),IF(VLOOKUP(H718,'[5]Cross-Page Data'!$D$4:$F$48,3,FALSE)="wind",VLOOKUP(G718,'[5]Cross-Page Data'!$I$4:$J$19,2,FALSE),IF(VLOOKUP(H718,'[5]Cross-Page Data'!$D$4:$F$48,3,FALSE)="hydro",VLOOKUP(G718,'[5]Cross-Page Data'!$I$4:$J$19,2,FALSE),VLOOKUP(H718,'[5]Cross-Page Data'!$D$4:$F$48,3,FALSE)))))</f>
        <v>natural gas nonpeaker</v>
      </c>
      <c r="M718" s="120" t="b">
        <f t="shared" si="11"/>
        <v>1</v>
      </c>
    </row>
    <row r="719" spans="1:13" x14ac:dyDescent="0.3">
      <c r="A719" s="74">
        <v>56041</v>
      </c>
      <c r="B719" s="74" t="s">
        <v>1863</v>
      </c>
      <c r="C719" s="74" t="s">
        <v>1862</v>
      </c>
      <c r="D719" s="74">
        <v>29116</v>
      </c>
      <c r="E719" s="74" t="s">
        <v>19</v>
      </c>
      <c r="F719" s="74" t="s">
        <v>4329</v>
      </c>
      <c r="G719" s="74" t="s">
        <v>19</v>
      </c>
      <c r="H719" s="74" t="s">
        <v>504</v>
      </c>
      <c r="I719" s="74" t="s">
        <v>4335</v>
      </c>
      <c r="J719" s="74">
        <v>0</v>
      </c>
      <c r="K719" s="74">
        <v>2020</v>
      </c>
      <c r="L719" s="120" t="str">
        <f>IF(VLOOKUP(H719,'[5]Cross-Page Data'!$D$4:$F$48,3,FALSE)="natural gas",VLOOKUP(G719,'[5]Cross-Page Data'!$I$4:$J$19,2,FALSE),IF(VLOOKUP(H719,'[5]Cross-Page Data'!$D$4:$F$48,3,FALSE)="solar",IF(G719="PV","solar PV","solar thermal"),IF(VLOOKUP(H719,'[5]Cross-Page Data'!$D$4:$F$48,3,FALSE)="wind",VLOOKUP(G719,'[5]Cross-Page Data'!$I$4:$J$19,2,FALSE),IF(VLOOKUP(H719,'[5]Cross-Page Data'!$D$4:$F$48,3,FALSE)="hydro",VLOOKUP(G719,'[5]Cross-Page Data'!$I$4:$J$19,2,FALSE),VLOOKUP(H719,'[5]Cross-Page Data'!$D$4:$F$48,3,FALSE)))))</f>
        <v>biomass</v>
      </c>
      <c r="M719" s="120" t="b">
        <f t="shared" si="11"/>
        <v>1</v>
      </c>
    </row>
    <row r="720" spans="1:13" x14ac:dyDescent="0.3">
      <c r="A720" s="74">
        <v>56041</v>
      </c>
      <c r="B720" s="74" t="s">
        <v>1863</v>
      </c>
      <c r="C720" s="74" t="s">
        <v>1862</v>
      </c>
      <c r="D720" s="74">
        <v>29116</v>
      </c>
      <c r="E720" s="74" t="s">
        <v>19</v>
      </c>
      <c r="F720" s="74" t="s">
        <v>4329</v>
      </c>
      <c r="G720" s="74" t="s">
        <v>24</v>
      </c>
      <c r="H720" s="74" t="s">
        <v>422</v>
      </c>
      <c r="I720" s="74" t="s">
        <v>422</v>
      </c>
      <c r="J720" s="74">
        <v>382822</v>
      </c>
      <c r="K720" s="74">
        <v>2020</v>
      </c>
      <c r="L720" s="120" t="str">
        <f>IF(VLOOKUP(H720,'[5]Cross-Page Data'!$D$4:$F$48,3,FALSE)="natural gas",VLOOKUP(G720,'[5]Cross-Page Data'!$I$4:$J$19,2,FALSE),IF(VLOOKUP(H720,'[5]Cross-Page Data'!$D$4:$F$48,3,FALSE)="solar",IF(G720="PV","solar PV","solar thermal"),IF(VLOOKUP(H720,'[5]Cross-Page Data'!$D$4:$F$48,3,FALSE)="wind",VLOOKUP(G720,'[5]Cross-Page Data'!$I$4:$J$19,2,FALSE),IF(VLOOKUP(H720,'[5]Cross-Page Data'!$D$4:$F$48,3,FALSE)="hydro",VLOOKUP(G720,'[5]Cross-Page Data'!$I$4:$J$19,2,FALSE),VLOOKUP(H720,'[5]Cross-Page Data'!$D$4:$F$48,3,FALSE)))))</f>
        <v>natural gas nonpeaker</v>
      </c>
      <c r="M720" s="120" t="b">
        <f t="shared" si="11"/>
        <v>1</v>
      </c>
    </row>
    <row r="721" spans="1:13" x14ac:dyDescent="0.3">
      <c r="A721" s="74">
        <v>56041</v>
      </c>
      <c r="B721" s="74" t="s">
        <v>1863</v>
      </c>
      <c r="C721" s="74" t="s">
        <v>1862</v>
      </c>
      <c r="D721" s="74">
        <v>29116</v>
      </c>
      <c r="E721" s="74" t="s">
        <v>19</v>
      </c>
      <c r="F721" s="74" t="s">
        <v>4329</v>
      </c>
      <c r="G721" s="74" t="s">
        <v>24</v>
      </c>
      <c r="H721" s="74" t="s">
        <v>504</v>
      </c>
      <c r="I721" s="74" t="s">
        <v>4335</v>
      </c>
      <c r="J721" s="74">
        <v>0</v>
      </c>
      <c r="K721" s="74">
        <v>2020</v>
      </c>
      <c r="L721" s="120" t="str">
        <f>IF(VLOOKUP(H721,'[5]Cross-Page Data'!$D$4:$F$48,3,FALSE)="natural gas",VLOOKUP(G721,'[5]Cross-Page Data'!$I$4:$J$19,2,FALSE),IF(VLOOKUP(H721,'[5]Cross-Page Data'!$D$4:$F$48,3,FALSE)="solar",IF(G721="PV","solar PV","solar thermal"),IF(VLOOKUP(H721,'[5]Cross-Page Data'!$D$4:$F$48,3,FALSE)="wind",VLOOKUP(G721,'[5]Cross-Page Data'!$I$4:$J$19,2,FALSE),IF(VLOOKUP(H721,'[5]Cross-Page Data'!$D$4:$F$48,3,FALSE)="hydro",VLOOKUP(G721,'[5]Cross-Page Data'!$I$4:$J$19,2,FALSE),VLOOKUP(H721,'[5]Cross-Page Data'!$D$4:$F$48,3,FALSE)))))</f>
        <v>biomass</v>
      </c>
      <c r="M721" s="120" t="b">
        <f t="shared" si="11"/>
        <v>1</v>
      </c>
    </row>
    <row r="722" spans="1:13" x14ac:dyDescent="0.3">
      <c r="A722" s="74">
        <v>56046</v>
      </c>
      <c r="B722" s="74" t="s">
        <v>1868</v>
      </c>
      <c r="C722" s="74" t="s">
        <v>878</v>
      </c>
      <c r="D722" s="74">
        <v>2507</v>
      </c>
      <c r="E722" s="74" t="s">
        <v>19</v>
      </c>
      <c r="F722" s="74" t="s">
        <v>408</v>
      </c>
      <c r="G722" s="74" t="s">
        <v>19</v>
      </c>
      <c r="H722" s="74" t="s">
        <v>422</v>
      </c>
      <c r="I722" s="74" t="s">
        <v>422</v>
      </c>
      <c r="J722" s="74">
        <v>553578</v>
      </c>
      <c r="K722" s="74">
        <v>2020</v>
      </c>
      <c r="L722" s="120" t="str">
        <f>IF(VLOOKUP(H722,'[5]Cross-Page Data'!$D$4:$F$48,3,FALSE)="natural gas",VLOOKUP(G722,'[5]Cross-Page Data'!$I$4:$J$19,2,FALSE),IF(VLOOKUP(H722,'[5]Cross-Page Data'!$D$4:$F$48,3,FALSE)="solar",IF(G722="PV","solar PV","solar thermal"),IF(VLOOKUP(H722,'[5]Cross-Page Data'!$D$4:$F$48,3,FALSE)="wind",VLOOKUP(G722,'[5]Cross-Page Data'!$I$4:$J$19,2,FALSE),IF(VLOOKUP(H722,'[5]Cross-Page Data'!$D$4:$F$48,3,FALSE)="hydro",VLOOKUP(G722,'[5]Cross-Page Data'!$I$4:$J$19,2,FALSE),VLOOKUP(H722,'[5]Cross-Page Data'!$D$4:$F$48,3,FALSE)))))</f>
        <v>natural gas nonpeaker</v>
      </c>
      <c r="M722" s="120" t="b">
        <f t="shared" si="11"/>
        <v>1</v>
      </c>
    </row>
    <row r="723" spans="1:13" x14ac:dyDescent="0.3">
      <c r="A723" s="74">
        <v>56046</v>
      </c>
      <c r="B723" s="74" t="s">
        <v>1868</v>
      </c>
      <c r="C723" s="74" t="s">
        <v>878</v>
      </c>
      <c r="D723" s="74">
        <v>2507</v>
      </c>
      <c r="E723" s="74" t="s">
        <v>19</v>
      </c>
      <c r="F723" s="74" t="s">
        <v>408</v>
      </c>
      <c r="G723" s="74" t="s">
        <v>19</v>
      </c>
      <c r="H723" s="74" t="s">
        <v>504</v>
      </c>
      <c r="I723" s="74" t="s">
        <v>4335</v>
      </c>
      <c r="J723" s="74">
        <v>0</v>
      </c>
      <c r="K723" s="74">
        <v>2020</v>
      </c>
      <c r="L723" s="120" t="str">
        <f>IF(VLOOKUP(H723,'[5]Cross-Page Data'!$D$4:$F$48,3,FALSE)="natural gas",VLOOKUP(G723,'[5]Cross-Page Data'!$I$4:$J$19,2,FALSE),IF(VLOOKUP(H723,'[5]Cross-Page Data'!$D$4:$F$48,3,FALSE)="solar",IF(G723="PV","solar PV","solar thermal"),IF(VLOOKUP(H723,'[5]Cross-Page Data'!$D$4:$F$48,3,FALSE)="wind",VLOOKUP(G723,'[5]Cross-Page Data'!$I$4:$J$19,2,FALSE),IF(VLOOKUP(H723,'[5]Cross-Page Data'!$D$4:$F$48,3,FALSE)="hydro",VLOOKUP(G723,'[5]Cross-Page Data'!$I$4:$J$19,2,FALSE),VLOOKUP(H723,'[5]Cross-Page Data'!$D$4:$F$48,3,FALSE)))))</f>
        <v>biomass</v>
      </c>
      <c r="M723" s="120" t="b">
        <f t="shared" si="11"/>
        <v>1</v>
      </c>
    </row>
    <row r="724" spans="1:13" x14ac:dyDescent="0.3">
      <c r="A724" s="74">
        <v>56046</v>
      </c>
      <c r="B724" s="74" t="s">
        <v>1868</v>
      </c>
      <c r="C724" s="74" t="s">
        <v>878</v>
      </c>
      <c r="D724" s="74">
        <v>2507</v>
      </c>
      <c r="E724" s="74" t="s">
        <v>19</v>
      </c>
      <c r="F724" s="74" t="s">
        <v>408</v>
      </c>
      <c r="G724" s="74" t="s">
        <v>24</v>
      </c>
      <c r="H724" s="74" t="s">
        <v>422</v>
      </c>
      <c r="I724" s="74" t="s">
        <v>422</v>
      </c>
      <c r="J724" s="74">
        <v>770871</v>
      </c>
      <c r="K724" s="74">
        <v>2020</v>
      </c>
      <c r="L724" s="120" t="str">
        <f>IF(VLOOKUP(H724,'[5]Cross-Page Data'!$D$4:$F$48,3,FALSE)="natural gas",VLOOKUP(G724,'[5]Cross-Page Data'!$I$4:$J$19,2,FALSE),IF(VLOOKUP(H724,'[5]Cross-Page Data'!$D$4:$F$48,3,FALSE)="solar",IF(G724="PV","solar PV","solar thermal"),IF(VLOOKUP(H724,'[5]Cross-Page Data'!$D$4:$F$48,3,FALSE)="wind",VLOOKUP(G724,'[5]Cross-Page Data'!$I$4:$J$19,2,FALSE),IF(VLOOKUP(H724,'[5]Cross-Page Data'!$D$4:$F$48,3,FALSE)="hydro",VLOOKUP(G724,'[5]Cross-Page Data'!$I$4:$J$19,2,FALSE),VLOOKUP(H724,'[5]Cross-Page Data'!$D$4:$F$48,3,FALSE)))))</f>
        <v>natural gas nonpeaker</v>
      </c>
      <c r="M724" s="120" t="b">
        <f t="shared" si="11"/>
        <v>1</v>
      </c>
    </row>
    <row r="725" spans="1:13" x14ac:dyDescent="0.3">
      <c r="A725" s="74">
        <v>56046</v>
      </c>
      <c r="B725" s="74" t="s">
        <v>1868</v>
      </c>
      <c r="C725" s="74" t="s">
        <v>878</v>
      </c>
      <c r="D725" s="74">
        <v>2507</v>
      </c>
      <c r="E725" s="74" t="s">
        <v>19</v>
      </c>
      <c r="F725" s="74" t="s">
        <v>408</v>
      </c>
      <c r="G725" s="74" t="s">
        <v>24</v>
      </c>
      <c r="H725" s="74" t="s">
        <v>504</v>
      </c>
      <c r="I725" s="74" t="s">
        <v>4335</v>
      </c>
      <c r="J725" s="74">
        <v>0</v>
      </c>
      <c r="K725" s="74">
        <v>2020</v>
      </c>
      <c r="L725" s="120" t="str">
        <f>IF(VLOOKUP(H725,'[5]Cross-Page Data'!$D$4:$F$48,3,FALSE)="natural gas",VLOOKUP(G725,'[5]Cross-Page Data'!$I$4:$J$19,2,FALSE),IF(VLOOKUP(H725,'[5]Cross-Page Data'!$D$4:$F$48,3,FALSE)="solar",IF(G725="PV","solar PV","solar thermal"),IF(VLOOKUP(H725,'[5]Cross-Page Data'!$D$4:$F$48,3,FALSE)="wind",VLOOKUP(G725,'[5]Cross-Page Data'!$I$4:$J$19,2,FALSE),IF(VLOOKUP(H725,'[5]Cross-Page Data'!$D$4:$F$48,3,FALSE)="hydro",VLOOKUP(G725,'[5]Cross-Page Data'!$I$4:$J$19,2,FALSE),VLOOKUP(H725,'[5]Cross-Page Data'!$D$4:$F$48,3,FALSE)))))</f>
        <v>biomass</v>
      </c>
      <c r="M725" s="120" t="b">
        <f t="shared" si="11"/>
        <v>1</v>
      </c>
    </row>
    <row r="726" spans="1:13" x14ac:dyDescent="0.3">
      <c r="A726" s="74">
        <v>56051</v>
      </c>
      <c r="B726" s="74" t="s">
        <v>1870</v>
      </c>
      <c r="C726" s="74" t="s">
        <v>1869</v>
      </c>
      <c r="D726" s="74">
        <v>18986</v>
      </c>
      <c r="E726" s="74" t="s">
        <v>19</v>
      </c>
      <c r="F726" s="74" t="s">
        <v>4347</v>
      </c>
      <c r="G726" s="74" t="s">
        <v>420</v>
      </c>
      <c r="H726" s="74" t="s">
        <v>422</v>
      </c>
      <c r="I726" s="74" t="s">
        <v>422</v>
      </c>
      <c r="J726" s="74">
        <v>356465</v>
      </c>
      <c r="K726" s="74">
        <v>2020</v>
      </c>
      <c r="L726" s="120" t="str">
        <f>IF(VLOOKUP(H726,'[5]Cross-Page Data'!$D$4:$F$48,3,FALSE)="natural gas",VLOOKUP(G726,'[5]Cross-Page Data'!$I$4:$J$19,2,FALSE),IF(VLOOKUP(H726,'[5]Cross-Page Data'!$D$4:$F$48,3,FALSE)="solar",IF(G726="PV","solar PV","solar thermal"),IF(VLOOKUP(H726,'[5]Cross-Page Data'!$D$4:$F$48,3,FALSE)="wind",VLOOKUP(G726,'[5]Cross-Page Data'!$I$4:$J$19,2,FALSE),IF(VLOOKUP(H726,'[5]Cross-Page Data'!$D$4:$F$48,3,FALSE)="hydro",VLOOKUP(G726,'[5]Cross-Page Data'!$I$4:$J$19,2,FALSE),VLOOKUP(H726,'[5]Cross-Page Data'!$D$4:$F$48,3,FALSE)))))</f>
        <v>natural gas peaker</v>
      </c>
      <c r="M726" s="120" t="b">
        <f t="shared" si="11"/>
        <v>0</v>
      </c>
    </row>
    <row r="727" spans="1:13" x14ac:dyDescent="0.3">
      <c r="A727" s="74">
        <v>56075</v>
      </c>
      <c r="B727" s="74" t="s">
        <v>1872</v>
      </c>
      <c r="C727" s="74" t="s">
        <v>1871</v>
      </c>
      <c r="D727" s="74">
        <v>8565</v>
      </c>
      <c r="E727" s="74" t="s">
        <v>19</v>
      </c>
      <c r="F727" s="74" t="s">
        <v>4329</v>
      </c>
      <c r="G727" s="74" t="s">
        <v>1002</v>
      </c>
      <c r="H727" s="74" t="s">
        <v>1003</v>
      </c>
      <c r="I727" s="74" t="s">
        <v>1003</v>
      </c>
      <c r="J727" s="74">
        <v>312992</v>
      </c>
      <c r="K727" s="74">
        <v>2020</v>
      </c>
      <c r="L727" s="120" t="str">
        <f>IF(VLOOKUP(H727,'[5]Cross-Page Data'!$D$4:$F$48,3,FALSE)="natural gas",VLOOKUP(G727,'[5]Cross-Page Data'!$I$4:$J$19,2,FALSE),IF(VLOOKUP(H727,'[5]Cross-Page Data'!$D$4:$F$48,3,FALSE)="solar",IF(G727="PV","solar PV","solar thermal"),IF(VLOOKUP(H727,'[5]Cross-Page Data'!$D$4:$F$48,3,FALSE)="wind",VLOOKUP(G727,'[5]Cross-Page Data'!$I$4:$J$19,2,FALSE),IF(VLOOKUP(H727,'[5]Cross-Page Data'!$D$4:$F$48,3,FALSE)="hydro",VLOOKUP(G727,'[5]Cross-Page Data'!$I$4:$J$19,2,FALSE),VLOOKUP(H727,'[5]Cross-Page Data'!$D$4:$F$48,3,FALSE)))))</f>
        <v>onshore wind</v>
      </c>
      <c r="M727" s="120" t="b">
        <f t="shared" si="11"/>
        <v>1</v>
      </c>
    </row>
    <row r="728" spans="1:13" x14ac:dyDescent="0.3">
      <c r="A728" s="74">
        <v>56078</v>
      </c>
      <c r="B728" s="74" t="s">
        <v>1873</v>
      </c>
      <c r="C728" s="74" t="s">
        <v>426</v>
      </c>
      <c r="D728" s="74">
        <v>19281</v>
      </c>
      <c r="E728" s="74" t="s">
        <v>19</v>
      </c>
      <c r="F728" s="74" t="s">
        <v>408</v>
      </c>
      <c r="G728" s="74" t="s">
        <v>19</v>
      </c>
      <c r="H728" s="74" t="s">
        <v>422</v>
      </c>
      <c r="I728" s="74" t="s">
        <v>422</v>
      </c>
      <c r="J728" s="74">
        <v>513021</v>
      </c>
      <c r="K728" s="74">
        <v>2020</v>
      </c>
      <c r="L728" s="120" t="str">
        <f>IF(VLOOKUP(H728,'[5]Cross-Page Data'!$D$4:$F$48,3,FALSE)="natural gas",VLOOKUP(G728,'[5]Cross-Page Data'!$I$4:$J$19,2,FALSE),IF(VLOOKUP(H728,'[5]Cross-Page Data'!$D$4:$F$48,3,FALSE)="solar",IF(G728="PV","solar PV","solar thermal"),IF(VLOOKUP(H728,'[5]Cross-Page Data'!$D$4:$F$48,3,FALSE)="wind",VLOOKUP(G728,'[5]Cross-Page Data'!$I$4:$J$19,2,FALSE),IF(VLOOKUP(H728,'[5]Cross-Page Data'!$D$4:$F$48,3,FALSE)="hydro",VLOOKUP(G728,'[5]Cross-Page Data'!$I$4:$J$19,2,FALSE),VLOOKUP(H728,'[5]Cross-Page Data'!$D$4:$F$48,3,FALSE)))))</f>
        <v>natural gas nonpeaker</v>
      </c>
      <c r="M728" s="120" t="b">
        <f t="shared" si="11"/>
        <v>1</v>
      </c>
    </row>
    <row r="729" spans="1:13" x14ac:dyDescent="0.3">
      <c r="A729" s="74">
        <v>56078</v>
      </c>
      <c r="B729" s="74" t="s">
        <v>1873</v>
      </c>
      <c r="C729" s="74" t="s">
        <v>426</v>
      </c>
      <c r="D729" s="74">
        <v>19281</v>
      </c>
      <c r="E729" s="74" t="s">
        <v>19</v>
      </c>
      <c r="F729" s="74" t="s">
        <v>408</v>
      </c>
      <c r="G729" s="74" t="s">
        <v>24</v>
      </c>
      <c r="H729" s="74" t="s">
        <v>422</v>
      </c>
      <c r="I729" s="74" t="s">
        <v>422</v>
      </c>
      <c r="J729" s="74">
        <v>739593</v>
      </c>
      <c r="K729" s="74">
        <v>2020</v>
      </c>
      <c r="L729" s="120" t="str">
        <f>IF(VLOOKUP(H729,'[5]Cross-Page Data'!$D$4:$F$48,3,FALSE)="natural gas",VLOOKUP(G729,'[5]Cross-Page Data'!$I$4:$J$19,2,FALSE),IF(VLOOKUP(H729,'[5]Cross-Page Data'!$D$4:$F$48,3,FALSE)="solar",IF(G729="PV","solar PV","solar thermal"),IF(VLOOKUP(H729,'[5]Cross-Page Data'!$D$4:$F$48,3,FALSE)="wind",VLOOKUP(G729,'[5]Cross-Page Data'!$I$4:$J$19,2,FALSE),IF(VLOOKUP(H729,'[5]Cross-Page Data'!$D$4:$F$48,3,FALSE)="hydro",VLOOKUP(G729,'[5]Cross-Page Data'!$I$4:$J$19,2,FALSE),VLOOKUP(H729,'[5]Cross-Page Data'!$D$4:$F$48,3,FALSE)))))</f>
        <v>natural gas nonpeaker</v>
      </c>
      <c r="M729" s="120" t="b">
        <f t="shared" si="11"/>
        <v>1</v>
      </c>
    </row>
    <row r="730" spans="1:13" x14ac:dyDescent="0.3">
      <c r="A730" s="74">
        <v>56080</v>
      </c>
      <c r="B730" s="74" t="s">
        <v>1876</v>
      </c>
      <c r="C730" s="74" t="s">
        <v>1875</v>
      </c>
      <c r="D730" s="74">
        <v>16657</v>
      </c>
      <c r="E730" s="74" t="s">
        <v>19</v>
      </c>
      <c r="F730" s="74" t="s">
        <v>4343</v>
      </c>
      <c r="G730" s="74" t="s">
        <v>502</v>
      </c>
      <c r="H730" s="74" t="s">
        <v>421</v>
      </c>
      <c r="I730" s="74" t="s">
        <v>421</v>
      </c>
      <c r="J730" s="74">
        <v>13.544</v>
      </c>
      <c r="K730" s="74">
        <v>2020</v>
      </c>
      <c r="L730" s="120" t="str">
        <f>IF(VLOOKUP(H730,'[5]Cross-Page Data'!$D$4:$F$48,3,FALSE)="natural gas",VLOOKUP(G730,'[5]Cross-Page Data'!$I$4:$J$19,2,FALSE),IF(VLOOKUP(H730,'[5]Cross-Page Data'!$D$4:$F$48,3,FALSE)="solar",IF(G730="PV","solar PV","solar thermal"),IF(VLOOKUP(H730,'[5]Cross-Page Data'!$D$4:$F$48,3,FALSE)="wind",VLOOKUP(G730,'[5]Cross-Page Data'!$I$4:$J$19,2,FALSE),IF(VLOOKUP(H730,'[5]Cross-Page Data'!$D$4:$F$48,3,FALSE)="hydro",VLOOKUP(G730,'[5]Cross-Page Data'!$I$4:$J$19,2,FALSE),VLOOKUP(H730,'[5]Cross-Page Data'!$D$4:$F$48,3,FALSE)))))</f>
        <v>petroleum</v>
      </c>
      <c r="M730" s="120" t="b">
        <f t="shared" si="11"/>
        <v>0</v>
      </c>
    </row>
    <row r="731" spans="1:13" x14ac:dyDescent="0.3">
      <c r="A731" s="74">
        <v>56080</v>
      </c>
      <c r="B731" s="74" t="s">
        <v>1876</v>
      </c>
      <c r="C731" s="74" t="s">
        <v>1875</v>
      </c>
      <c r="D731" s="74">
        <v>16657</v>
      </c>
      <c r="E731" s="74" t="s">
        <v>19</v>
      </c>
      <c r="F731" s="74" t="s">
        <v>4343</v>
      </c>
      <c r="G731" s="74" t="s">
        <v>502</v>
      </c>
      <c r="H731" s="74" t="s">
        <v>422</v>
      </c>
      <c r="I731" s="74" t="s">
        <v>422</v>
      </c>
      <c r="J731" s="74">
        <v>21435.581999999999</v>
      </c>
      <c r="K731" s="74">
        <v>2020</v>
      </c>
      <c r="L731" s="120" t="str">
        <f>IF(VLOOKUP(H731,'[5]Cross-Page Data'!$D$4:$F$48,3,FALSE)="natural gas",VLOOKUP(G731,'[5]Cross-Page Data'!$I$4:$J$19,2,FALSE),IF(VLOOKUP(H731,'[5]Cross-Page Data'!$D$4:$F$48,3,FALSE)="solar",IF(G731="PV","solar PV","solar thermal"),IF(VLOOKUP(H731,'[5]Cross-Page Data'!$D$4:$F$48,3,FALSE)="wind",VLOOKUP(G731,'[5]Cross-Page Data'!$I$4:$J$19,2,FALSE),IF(VLOOKUP(H731,'[5]Cross-Page Data'!$D$4:$F$48,3,FALSE)="hydro",VLOOKUP(G731,'[5]Cross-Page Data'!$I$4:$J$19,2,FALSE),VLOOKUP(H731,'[5]Cross-Page Data'!$D$4:$F$48,3,FALSE)))))</f>
        <v>natural gas peaker</v>
      </c>
      <c r="M731" s="120" t="b">
        <f t="shared" si="11"/>
        <v>0</v>
      </c>
    </row>
    <row r="732" spans="1:13" x14ac:dyDescent="0.3">
      <c r="A732" s="74">
        <v>56080</v>
      </c>
      <c r="B732" s="74" t="s">
        <v>1876</v>
      </c>
      <c r="C732" s="74" t="s">
        <v>1875</v>
      </c>
      <c r="D732" s="74">
        <v>16657</v>
      </c>
      <c r="E732" s="74" t="s">
        <v>19</v>
      </c>
      <c r="F732" s="74" t="s">
        <v>4343</v>
      </c>
      <c r="G732" s="74" t="s">
        <v>502</v>
      </c>
      <c r="H732" s="74" t="s">
        <v>504</v>
      </c>
      <c r="I732" s="74" t="s">
        <v>4335</v>
      </c>
      <c r="J732" s="74">
        <v>19293.874</v>
      </c>
      <c r="K732" s="74">
        <v>2020</v>
      </c>
      <c r="L732" s="120" t="str">
        <f>IF(VLOOKUP(H732,'[5]Cross-Page Data'!$D$4:$F$48,3,FALSE)="natural gas",VLOOKUP(G732,'[5]Cross-Page Data'!$I$4:$J$19,2,FALSE),IF(VLOOKUP(H732,'[5]Cross-Page Data'!$D$4:$F$48,3,FALSE)="solar",IF(G732="PV","solar PV","solar thermal"),IF(VLOOKUP(H732,'[5]Cross-Page Data'!$D$4:$F$48,3,FALSE)="wind",VLOOKUP(G732,'[5]Cross-Page Data'!$I$4:$J$19,2,FALSE),IF(VLOOKUP(H732,'[5]Cross-Page Data'!$D$4:$F$48,3,FALSE)="hydro",VLOOKUP(G732,'[5]Cross-Page Data'!$I$4:$J$19,2,FALSE),VLOOKUP(H732,'[5]Cross-Page Data'!$D$4:$F$48,3,FALSE)))))</f>
        <v>biomass</v>
      </c>
      <c r="M732" s="120" t="b">
        <f t="shared" si="11"/>
        <v>0</v>
      </c>
    </row>
    <row r="733" spans="1:13" x14ac:dyDescent="0.3">
      <c r="A733" s="74">
        <v>56090</v>
      </c>
      <c r="B733" s="74" t="s">
        <v>1882</v>
      </c>
      <c r="C733" s="74" t="s">
        <v>1881</v>
      </c>
      <c r="D733" s="74">
        <v>61143</v>
      </c>
      <c r="E733" s="74" t="s">
        <v>19</v>
      </c>
      <c r="F733" s="74" t="s">
        <v>4347</v>
      </c>
      <c r="G733" s="74" t="s">
        <v>420</v>
      </c>
      <c r="H733" s="74" t="s">
        <v>1095</v>
      </c>
      <c r="I733" s="74" t="s">
        <v>4339</v>
      </c>
      <c r="J733" s="74">
        <v>35985</v>
      </c>
      <c r="K733" s="74">
        <v>2020</v>
      </c>
      <c r="L733" s="120" t="str">
        <f>IF(VLOOKUP(H733,'[5]Cross-Page Data'!$D$4:$F$48,3,FALSE)="natural gas",VLOOKUP(G733,'[5]Cross-Page Data'!$I$4:$J$19,2,FALSE),IF(VLOOKUP(H733,'[5]Cross-Page Data'!$D$4:$F$48,3,FALSE)="solar",IF(G733="PV","solar PV","solar thermal"),IF(VLOOKUP(H733,'[5]Cross-Page Data'!$D$4:$F$48,3,FALSE)="wind",VLOOKUP(G733,'[5]Cross-Page Data'!$I$4:$J$19,2,FALSE),IF(VLOOKUP(H733,'[5]Cross-Page Data'!$D$4:$F$48,3,FALSE)="hydro",VLOOKUP(G733,'[5]Cross-Page Data'!$I$4:$J$19,2,FALSE),VLOOKUP(H733,'[5]Cross-Page Data'!$D$4:$F$48,3,FALSE)))))</f>
        <v>other</v>
      </c>
      <c r="M733" s="120" t="b">
        <f t="shared" si="11"/>
        <v>0</v>
      </c>
    </row>
    <row r="734" spans="1:13" x14ac:dyDescent="0.3">
      <c r="A734" s="74">
        <v>56112</v>
      </c>
      <c r="B734" s="74" t="s">
        <v>1887</v>
      </c>
      <c r="C734" s="74" t="s">
        <v>1886</v>
      </c>
      <c r="D734" s="74">
        <v>15399</v>
      </c>
      <c r="E734" s="74" t="s">
        <v>19</v>
      </c>
      <c r="F734" s="74" t="s">
        <v>4329</v>
      </c>
      <c r="G734" s="74" t="s">
        <v>1002</v>
      </c>
      <c r="H734" s="74" t="s">
        <v>1003</v>
      </c>
      <c r="I734" s="74" t="s">
        <v>1003</v>
      </c>
      <c r="J734" s="74">
        <v>58309</v>
      </c>
      <c r="K734" s="74">
        <v>2020</v>
      </c>
      <c r="L734" s="120" t="str">
        <f>IF(VLOOKUP(H734,'[5]Cross-Page Data'!$D$4:$F$48,3,FALSE)="natural gas",VLOOKUP(G734,'[5]Cross-Page Data'!$I$4:$J$19,2,FALSE),IF(VLOOKUP(H734,'[5]Cross-Page Data'!$D$4:$F$48,3,FALSE)="solar",IF(G734="PV","solar PV","solar thermal"),IF(VLOOKUP(H734,'[5]Cross-Page Data'!$D$4:$F$48,3,FALSE)="wind",VLOOKUP(G734,'[5]Cross-Page Data'!$I$4:$J$19,2,FALSE),IF(VLOOKUP(H734,'[5]Cross-Page Data'!$D$4:$F$48,3,FALSE)="hydro",VLOOKUP(G734,'[5]Cross-Page Data'!$I$4:$J$19,2,FALSE),VLOOKUP(H734,'[5]Cross-Page Data'!$D$4:$F$48,3,FALSE)))))</f>
        <v>onshore wind</v>
      </c>
      <c r="M734" s="120" t="b">
        <f t="shared" si="11"/>
        <v>1</v>
      </c>
    </row>
    <row r="735" spans="1:13" x14ac:dyDescent="0.3">
      <c r="A735" s="74">
        <v>56125</v>
      </c>
      <c r="B735" s="74" t="s">
        <v>1889</v>
      </c>
      <c r="C735" s="74" t="s">
        <v>1396</v>
      </c>
      <c r="D735" s="74">
        <v>30076</v>
      </c>
      <c r="E735" s="74" t="s">
        <v>19</v>
      </c>
      <c r="F735" s="74" t="s">
        <v>4329</v>
      </c>
      <c r="G735" s="74" t="s">
        <v>393</v>
      </c>
      <c r="H735" s="74" t="s">
        <v>401</v>
      </c>
      <c r="I735" s="74" t="s">
        <v>4330</v>
      </c>
      <c r="J735" s="74">
        <v>704</v>
      </c>
      <c r="K735" s="74">
        <v>2020</v>
      </c>
      <c r="L735" s="120" t="str">
        <f>IF(VLOOKUP(H735,'[5]Cross-Page Data'!$D$4:$F$48,3,FALSE)="natural gas",VLOOKUP(G735,'[5]Cross-Page Data'!$I$4:$J$19,2,FALSE),IF(VLOOKUP(H735,'[5]Cross-Page Data'!$D$4:$F$48,3,FALSE)="solar",IF(G735="PV","solar PV","solar thermal"),IF(VLOOKUP(H735,'[5]Cross-Page Data'!$D$4:$F$48,3,FALSE)="wind",VLOOKUP(G735,'[5]Cross-Page Data'!$I$4:$J$19,2,FALSE),IF(VLOOKUP(H735,'[5]Cross-Page Data'!$D$4:$F$48,3,FALSE)="hydro",VLOOKUP(G735,'[5]Cross-Page Data'!$I$4:$J$19,2,FALSE),VLOOKUP(H735,'[5]Cross-Page Data'!$D$4:$F$48,3,FALSE)))))</f>
        <v>hydro</v>
      </c>
      <c r="M735" s="120" t="b">
        <f t="shared" si="11"/>
        <v>1</v>
      </c>
    </row>
    <row r="736" spans="1:13" x14ac:dyDescent="0.3">
      <c r="A736" s="74">
        <v>56134</v>
      </c>
      <c r="B736" s="74" t="s">
        <v>1892</v>
      </c>
      <c r="C736" s="74" t="s">
        <v>1891</v>
      </c>
      <c r="D736" s="74">
        <v>55934</v>
      </c>
      <c r="E736" s="74" t="s">
        <v>19</v>
      </c>
      <c r="F736" s="74" t="s">
        <v>4343</v>
      </c>
      <c r="G736" s="74" t="s">
        <v>502</v>
      </c>
      <c r="H736" s="74" t="s">
        <v>421</v>
      </c>
      <c r="I736" s="74" t="s">
        <v>421</v>
      </c>
      <c r="J736" s="74">
        <v>6.0229999999999997</v>
      </c>
      <c r="K736" s="74">
        <v>2020</v>
      </c>
      <c r="L736" s="120" t="str">
        <f>IF(VLOOKUP(H736,'[5]Cross-Page Data'!$D$4:$F$48,3,FALSE)="natural gas",VLOOKUP(G736,'[5]Cross-Page Data'!$I$4:$J$19,2,FALSE),IF(VLOOKUP(H736,'[5]Cross-Page Data'!$D$4:$F$48,3,FALSE)="solar",IF(G736="PV","solar PV","solar thermal"),IF(VLOOKUP(H736,'[5]Cross-Page Data'!$D$4:$F$48,3,FALSE)="wind",VLOOKUP(G736,'[5]Cross-Page Data'!$I$4:$J$19,2,FALSE),IF(VLOOKUP(H736,'[5]Cross-Page Data'!$D$4:$F$48,3,FALSE)="hydro",VLOOKUP(G736,'[5]Cross-Page Data'!$I$4:$J$19,2,FALSE),VLOOKUP(H736,'[5]Cross-Page Data'!$D$4:$F$48,3,FALSE)))))</f>
        <v>petroleum</v>
      </c>
      <c r="M736" s="120" t="b">
        <f t="shared" si="11"/>
        <v>0</v>
      </c>
    </row>
    <row r="737" spans="1:13" x14ac:dyDescent="0.3">
      <c r="A737" s="74">
        <v>56134</v>
      </c>
      <c r="B737" s="74" t="s">
        <v>1892</v>
      </c>
      <c r="C737" s="74" t="s">
        <v>1891</v>
      </c>
      <c r="D737" s="74">
        <v>55934</v>
      </c>
      <c r="E737" s="74" t="s">
        <v>19</v>
      </c>
      <c r="F737" s="74" t="s">
        <v>4343</v>
      </c>
      <c r="G737" s="74" t="s">
        <v>502</v>
      </c>
      <c r="H737" s="74" t="s">
        <v>422</v>
      </c>
      <c r="I737" s="74" t="s">
        <v>422</v>
      </c>
      <c r="J737" s="74">
        <v>151.25700000000001</v>
      </c>
      <c r="K737" s="74">
        <v>2020</v>
      </c>
      <c r="L737" s="120" t="str">
        <f>IF(VLOOKUP(H737,'[5]Cross-Page Data'!$D$4:$F$48,3,FALSE)="natural gas",VLOOKUP(G737,'[5]Cross-Page Data'!$I$4:$J$19,2,FALSE),IF(VLOOKUP(H737,'[5]Cross-Page Data'!$D$4:$F$48,3,FALSE)="solar",IF(G737="PV","solar PV","solar thermal"),IF(VLOOKUP(H737,'[5]Cross-Page Data'!$D$4:$F$48,3,FALSE)="wind",VLOOKUP(G737,'[5]Cross-Page Data'!$I$4:$J$19,2,FALSE),IF(VLOOKUP(H737,'[5]Cross-Page Data'!$D$4:$F$48,3,FALSE)="hydro",VLOOKUP(G737,'[5]Cross-Page Data'!$I$4:$J$19,2,FALSE),VLOOKUP(H737,'[5]Cross-Page Data'!$D$4:$F$48,3,FALSE)))))</f>
        <v>natural gas peaker</v>
      </c>
      <c r="M737" s="120" t="b">
        <f t="shared" si="11"/>
        <v>0</v>
      </c>
    </row>
    <row r="738" spans="1:13" x14ac:dyDescent="0.3">
      <c r="A738" s="74">
        <v>56134</v>
      </c>
      <c r="B738" s="74" t="s">
        <v>1892</v>
      </c>
      <c r="C738" s="74" t="s">
        <v>1891</v>
      </c>
      <c r="D738" s="74">
        <v>55934</v>
      </c>
      <c r="E738" s="74" t="s">
        <v>19</v>
      </c>
      <c r="F738" s="74" t="s">
        <v>4343</v>
      </c>
      <c r="G738" s="74" t="s">
        <v>502</v>
      </c>
      <c r="H738" s="74" t="s">
        <v>504</v>
      </c>
      <c r="I738" s="74" t="s">
        <v>4335</v>
      </c>
      <c r="J738" s="74">
        <v>6065.72</v>
      </c>
      <c r="K738" s="74">
        <v>2020</v>
      </c>
      <c r="L738" s="120" t="str">
        <f>IF(VLOOKUP(H738,'[5]Cross-Page Data'!$D$4:$F$48,3,FALSE)="natural gas",VLOOKUP(G738,'[5]Cross-Page Data'!$I$4:$J$19,2,FALSE),IF(VLOOKUP(H738,'[5]Cross-Page Data'!$D$4:$F$48,3,FALSE)="solar",IF(G738="PV","solar PV","solar thermal"),IF(VLOOKUP(H738,'[5]Cross-Page Data'!$D$4:$F$48,3,FALSE)="wind",VLOOKUP(G738,'[5]Cross-Page Data'!$I$4:$J$19,2,FALSE),IF(VLOOKUP(H738,'[5]Cross-Page Data'!$D$4:$F$48,3,FALSE)="hydro",VLOOKUP(G738,'[5]Cross-Page Data'!$I$4:$J$19,2,FALSE),VLOOKUP(H738,'[5]Cross-Page Data'!$D$4:$F$48,3,FALSE)))))</f>
        <v>biomass</v>
      </c>
      <c r="M738" s="120" t="b">
        <f t="shared" si="11"/>
        <v>0</v>
      </c>
    </row>
    <row r="739" spans="1:13" x14ac:dyDescent="0.3">
      <c r="A739" s="74">
        <v>56135</v>
      </c>
      <c r="B739" s="74" t="s">
        <v>1897</v>
      </c>
      <c r="C739" s="74" t="s">
        <v>416</v>
      </c>
      <c r="D739" s="74">
        <v>12745</v>
      </c>
      <c r="E739" s="74" t="s">
        <v>19</v>
      </c>
      <c r="F739" s="74" t="s">
        <v>408</v>
      </c>
      <c r="G739" s="74" t="s">
        <v>420</v>
      </c>
      <c r="H739" s="74" t="s">
        <v>422</v>
      </c>
      <c r="I739" s="74" t="s">
        <v>422</v>
      </c>
      <c r="J739" s="74">
        <v>15731</v>
      </c>
      <c r="K739" s="74">
        <v>2020</v>
      </c>
      <c r="L739" s="120" t="str">
        <f>IF(VLOOKUP(H739,'[5]Cross-Page Data'!$D$4:$F$48,3,FALSE)="natural gas",VLOOKUP(G739,'[5]Cross-Page Data'!$I$4:$J$19,2,FALSE),IF(VLOOKUP(H739,'[5]Cross-Page Data'!$D$4:$F$48,3,FALSE)="solar",IF(G739="PV","solar PV","solar thermal"),IF(VLOOKUP(H739,'[5]Cross-Page Data'!$D$4:$F$48,3,FALSE)="wind",VLOOKUP(G739,'[5]Cross-Page Data'!$I$4:$J$19,2,FALSE),IF(VLOOKUP(H739,'[5]Cross-Page Data'!$D$4:$F$48,3,FALSE)="hydro",VLOOKUP(G739,'[5]Cross-Page Data'!$I$4:$J$19,2,FALSE),VLOOKUP(H739,'[5]Cross-Page Data'!$D$4:$F$48,3,FALSE)))))</f>
        <v>natural gas peaker</v>
      </c>
      <c r="M739" s="120" t="b">
        <f t="shared" si="11"/>
        <v>1</v>
      </c>
    </row>
    <row r="740" spans="1:13" x14ac:dyDescent="0.3">
      <c r="A740" s="74">
        <v>56143</v>
      </c>
      <c r="B740" s="74" t="s">
        <v>1899</v>
      </c>
      <c r="C740" s="74" t="s">
        <v>1898</v>
      </c>
      <c r="D740" s="74">
        <v>16088</v>
      </c>
      <c r="E740" s="74" t="s">
        <v>19</v>
      </c>
      <c r="F740" s="74" t="s">
        <v>408</v>
      </c>
      <c r="G740" s="74" t="s">
        <v>420</v>
      </c>
      <c r="H740" s="74" t="s">
        <v>422</v>
      </c>
      <c r="I740" s="74" t="s">
        <v>422</v>
      </c>
      <c r="J740" s="74">
        <v>100731</v>
      </c>
      <c r="K740" s="74">
        <v>2020</v>
      </c>
      <c r="L740" s="120" t="str">
        <f>IF(VLOOKUP(H740,'[5]Cross-Page Data'!$D$4:$F$48,3,FALSE)="natural gas",VLOOKUP(G740,'[5]Cross-Page Data'!$I$4:$J$19,2,FALSE),IF(VLOOKUP(H740,'[5]Cross-Page Data'!$D$4:$F$48,3,FALSE)="solar",IF(G740="PV","solar PV","solar thermal"),IF(VLOOKUP(H740,'[5]Cross-Page Data'!$D$4:$F$48,3,FALSE)="wind",VLOOKUP(G740,'[5]Cross-Page Data'!$I$4:$J$19,2,FALSE),IF(VLOOKUP(H740,'[5]Cross-Page Data'!$D$4:$F$48,3,FALSE)="hydro",VLOOKUP(G740,'[5]Cross-Page Data'!$I$4:$J$19,2,FALSE),VLOOKUP(H740,'[5]Cross-Page Data'!$D$4:$F$48,3,FALSE)))))</f>
        <v>natural gas peaker</v>
      </c>
      <c r="M740" s="120" t="b">
        <f t="shared" si="11"/>
        <v>1</v>
      </c>
    </row>
    <row r="741" spans="1:13" x14ac:dyDescent="0.3">
      <c r="A741" s="74">
        <v>56144</v>
      </c>
      <c r="B741" s="74" t="s">
        <v>1905</v>
      </c>
      <c r="C741" s="74" t="s">
        <v>1898</v>
      </c>
      <c r="D741" s="74">
        <v>16088</v>
      </c>
      <c r="E741" s="74" t="s">
        <v>19</v>
      </c>
      <c r="F741" s="74" t="s">
        <v>408</v>
      </c>
      <c r="G741" s="74" t="s">
        <v>420</v>
      </c>
      <c r="H741" s="74" t="s">
        <v>422</v>
      </c>
      <c r="I741" s="74" t="s">
        <v>422</v>
      </c>
      <c r="J741" s="74">
        <v>1835</v>
      </c>
      <c r="K741" s="74">
        <v>2020</v>
      </c>
      <c r="L741" s="120" t="str">
        <f>IF(VLOOKUP(H741,'[5]Cross-Page Data'!$D$4:$F$48,3,FALSE)="natural gas",VLOOKUP(G741,'[5]Cross-Page Data'!$I$4:$J$19,2,FALSE),IF(VLOOKUP(H741,'[5]Cross-Page Data'!$D$4:$F$48,3,FALSE)="solar",IF(G741="PV","solar PV","solar thermal"),IF(VLOOKUP(H741,'[5]Cross-Page Data'!$D$4:$F$48,3,FALSE)="wind",VLOOKUP(G741,'[5]Cross-Page Data'!$I$4:$J$19,2,FALSE),IF(VLOOKUP(H741,'[5]Cross-Page Data'!$D$4:$F$48,3,FALSE)="hydro",VLOOKUP(G741,'[5]Cross-Page Data'!$I$4:$J$19,2,FALSE),VLOOKUP(H741,'[5]Cross-Page Data'!$D$4:$F$48,3,FALSE)))))</f>
        <v>natural gas peaker</v>
      </c>
      <c r="M741" s="120" t="b">
        <f t="shared" si="11"/>
        <v>1</v>
      </c>
    </row>
    <row r="742" spans="1:13" x14ac:dyDescent="0.3">
      <c r="A742" s="74">
        <v>56184</v>
      </c>
      <c r="B742" s="74" t="s">
        <v>1908</v>
      </c>
      <c r="C742" s="74" t="s">
        <v>1907</v>
      </c>
      <c r="D742" s="74">
        <v>55784</v>
      </c>
      <c r="E742" s="74" t="s">
        <v>19</v>
      </c>
      <c r="F742" s="74" t="s">
        <v>4329</v>
      </c>
      <c r="G742" s="74" t="s">
        <v>502</v>
      </c>
      <c r="H742" s="74" t="s">
        <v>422</v>
      </c>
      <c r="I742" s="74" t="s">
        <v>422</v>
      </c>
      <c r="J742" s="74">
        <v>9062</v>
      </c>
      <c r="K742" s="74">
        <v>2020</v>
      </c>
      <c r="L742" s="120" t="str">
        <f>IF(VLOOKUP(H742,'[5]Cross-Page Data'!$D$4:$F$48,3,FALSE)="natural gas",VLOOKUP(G742,'[5]Cross-Page Data'!$I$4:$J$19,2,FALSE),IF(VLOOKUP(H742,'[5]Cross-Page Data'!$D$4:$F$48,3,FALSE)="solar",IF(G742="PV","solar PV","solar thermal"),IF(VLOOKUP(H742,'[5]Cross-Page Data'!$D$4:$F$48,3,FALSE)="wind",VLOOKUP(G742,'[5]Cross-Page Data'!$I$4:$J$19,2,FALSE),IF(VLOOKUP(H742,'[5]Cross-Page Data'!$D$4:$F$48,3,FALSE)="hydro",VLOOKUP(G742,'[5]Cross-Page Data'!$I$4:$J$19,2,FALSE),VLOOKUP(H742,'[5]Cross-Page Data'!$D$4:$F$48,3,FALSE)))))</f>
        <v>natural gas peaker</v>
      </c>
      <c r="M742" s="120" t="b">
        <f t="shared" si="11"/>
        <v>1</v>
      </c>
    </row>
    <row r="743" spans="1:13" x14ac:dyDescent="0.3">
      <c r="A743" s="74">
        <v>56185</v>
      </c>
      <c r="B743" s="74" t="s">
        <v>1915</v>
      </c>
      <c r="C743" s="74" t="s">
        <v>1907</v>
      </c>
      <c r="D743" s="74">
        <v>55784</v>
      </c>
      <c r="E743" s="74" t="s">
        <v>19</v>
      </c>
      <c r="F743" s="74" t="s">
        <v>4329</v>
      </c>
      <c r="G743" s="74" t="s">
        <v>502</v>
      </c>
      <c r="H743" s="74" t="s">
        <v>422</v>
      </c>
      <c r="I743" s="74" t="s">
        <v>422</v>
      </c>
      <c r="J743" s="74">
        <v>15508</v>
      </c>
      <c r="K743" s="74">
        <v>2020</v>
      </c>
      <c r="L743" s="120" t="str">
        <f>IF(VLOOKUP(H743,'[5]Cross-Page Data'!$D$4:$F$48,3,FALSE)="natural gas",VLOOKUP(G743,'[5]Cross-Page Data'!$I$4:$J$19,2,FALSE),IF(VLOOKUP(H743,'[5]Cross-Page Data'!$D$4:$F$48,3,FALSE)="solar",IF(G743="PV","solar PV","solar thermal"),IF(VLOOKUP(H743,'[5]Cross-Page Data'!$D$4:$F$48,3,FALSE)="wind",VLOOKUP(G743,'[5]Cross-Page Data'!$I$4:$J$19,2,FALSE),IF(VLOOKUP(H743,'[5]Cross-Page Data'!$D$4:$F$48,3,FALSE)="hydro",VLOOKUP(G743,'[5]Cross-Page Data'!$I$4:$J$19,2,FALSE),VLOOKUP(H743,'[5]Cross-Page Data'!$D$4:$F$48,3,FALSE)))))</f>
        <v>natural gas peaker</v>
      </c>
      <c r="M743" s="120" t="b">
        <f t="shared" si="11"/>
        <v>1</v>
      </c>
    </row>
    <row r="744" spans="1:13" x14ac:dyDescent="0.3">
      <c r="A744" s="74">
        <v>56232</v>
      </c>
      <c r="B744" s="74" t="s">
        <v>1916</v>
      </c>
      <c r="C744" s="74" t="s">
        <v>1728</v>
      </c>
      <c r="D744" s="74">
        <v>16609</v>
      </c>
      <c r="E744" s="74" t="s">
        <v>19</v>
      </c>
      <c r="F744" s="74" t="s">
        <v>408</v>
      </c>
      <c r="G744" s="74" t="s">
        <v>420</v>
      </c>
      <c r="H744" s="74" t="s">
        <v>422</v>
      </c>
      <c r="I744" s="74" t="s">
        <v>422</v>
      </c>
      <c r="J744" s="74">
        <v>79253</v>
      </c>
      <c r="K744" s="74">
        <v>2020</v>
      </c>
      <c r="L744" s="120" t="str">
        <f>IF(VLOOKUP(H744,'[5]Cross-Page Data'!$D$4:$F$48,3,FALSE)="natural gas",VLOOKUP(G744,'[5]Cross-Page Data'!$I$4:$J$19,2,FALSE),IF(VLOOKUP(H744,'[5]Cross-Page Data'!$D$4:$F$48,3,FALSE)="solar",IF(G744="PV","solar PV","solar thermal"),IF(VLOOKUP(H744,'[5]Cross-Page Data'!$D$4:$F$48,3,FALSE)="wind",VLOOKUP(G744,'[5]Cross-Page Data'!$I$4:$J$19,2,FALSE),IF(VLOOKUP(H744,'[5]Cross-Page Data'!$D$4:$F$48,3,FALSE)="hydro",VLOOKUP(G744,'[5]Cross-Page Data'!$I$4:$J$19,2,FALSE),VLOOKUP(H744,'[5]Cross-Page Data'!$D$4:$F$48,3,FALSE)))))</f>
        <v>natural gas peaker</v>
      </c>
      <c r="M744" s="120" t="b">
        <f t="shared" si="11"/>
        <v>1</v>
      </c>
    </row>
    <row r="745" spans="1:13" x14ac:dyDescent="0.3">
      <c r="A745" s="74">
        <v>56239</v>
      </c>
      <c r="B745" s="74" t="s">
        <v>1919</v>
      </c>
      <c r="C745" s="74" t="s">
        <v>1718</v>
      </c>
      <c r="D745" s="74">
        <v>59527</v>
      </c>
      <c r="E745" s="74" t="s">
        <v>19</v>
      </c>
      <c r="F745" s="74" t="s">
        <v>4329</v>
      </c>
      <c r="G745" s="74" t="s">
        <v>420</v>
      </c>
      <c r="H745" s="74" t="s">
        <v>422</v>
      </c>
      <c r="I745" s="74" t="s">
        <v>422</v>
      </c>
      <c r="J745" s="74">
        <v>12674</v>
      </c>
      <c r="K745" s="74">
        <v>2020</v>
      </c>
      <c r="L745" s="120" t="str">
        <f>IF(VLOOKUP(H745,'[5]Cross-Page Data'!$D$4:$F$48,3,FALSE)="natural gas",VLOOKUP(G745,'[5]Cross-Page Data'!$I$4:$J$19,2,FALSE),IF(VLOOKUP(H745,'[5]Cross-Page Data'!$D$4:$F$48,3,FALSE)="solar",IF(G745="PV","solar PV","solar thermal"),IF(VLOOKUP(H745,'[5]Cross-Page Data'!$D$4:$F$48,3,FALSE)="wind",VLOOKUP(G745,'[5]Cross-Page Data'!$I$4:$J$19,2,FALSE),IF(VLOOKUP(H745,'[5]Cross-Page Data'!$D$4:$F$48,3,FALSE)="hydro",VLOOKUP(G745,'[5]Cross-Page Data'!$I$4:$J$19,2,FALSE),VLOOKUP(H745,'[5]Cross-Page Data'!$D$4:$F$48,3,FALSE)))))</f>
        <v>natural gas peaker</v>
      </c>
      <c r="M745" s="120" t="b">
        <f t="shared" si="11"/>
        <v>1</v>
      </c>
    </row>
    <row r="746" spans="1:13" x14ac:dyDescent="0.3">
      <c r="A746" s="74">
        <v>56271</v>
      </c>
      <c r="B746" s="74" t="s">
        <v>1924</v>
      </c>
      <c r="C746" s="74" t="s">
        <v>1439</v>
      </c>
      <c r="D746" s="74">
        <v>61728</v>
      </c>
      <c r="E746" s="74" t="s">
        <v>19</v>
      </c>
      <c r="F746" s="74" t="s">
        <v>4329</v>
      </c>
      <c r="G746" s="74" t="s">
        <v>1002</v>
      </c>
      <c r="H746" s="74" t="s">
        <v>1003</v>
      </c>
      <c r="I746" s="74" t="s">
        <v>1003</v>
      </c>
      <c r="J746" s="74">
        <v>56046</v>
      </c>
      <c r="K746" s="74">
        <v>2020</v>
      </c>
      <c r="L746" s="120" t="str">
        <f>IF(VLOOKUP(H746,'[5]Cross-Page Data'!$D$4:$F$48,3,FALSE)="natural gas",VLOOKUP(G746,'[5]Cross-Page Data'!$I$4:$J$19,2,FALSE),IF(VLOOKUP(H746,'[5]Cross-Page Data'!$D$4:$F$48,3,FALSE)="solar",IF(G746="PV","solar PV","solar thermal"),IF(VLOOKUP(H746,'[5]Cross-Page Data'!$D$4:$F$48,3,FALSE)="wind",VLOOKUP(G746,'[5]Cross-Page Data'!$I$4:$J$19,2,FALSE),IF(VLOOKUP(H746,'[5]Cross-Page Data'!$D$4:$F$48,3,FALSE)="hydro",VLOOKUP(G746,'[5]Cross-Page Data'!$I$4:$J$19,2,FALSE),VLOOKUP(H746,'[5]Cross-Page Data'!$D$4:$F$48,3,FALSE)))))</f>
        <v>onshore wind</v>
      </c>
      <c r="M746" s="120" t="b">
        <f t="shared" si="11"/>
        <v>1</v>
      </c>
    </row>
    <row r="747" spans="1:13" x14ac:dyDescent="0.3">
      <c r="A747" s="74">
        <v>56275</v>
      </c>
      <c r="B747" s="74" t="s">
        <v>1926</v>
      </c>
      <c r="C747" s="74" t="s">
        <v>1423</v>
      </c>
      <c r="D747" s="74">
        <v>56899</v>
      </c>
      <c r="E747" s="74" t="s">
        <v>19</v>
      </c>
      <c r="F747" s="74" t="s">
        <v>4329</v>
      </c>
      <c r="G747" s="74" t="s">
        <v>1002</v>
      </c>
      <c r="H747" s="74" t="s">
        <v>1003</v>
      </c>
      <c r="I747" s="74" t="s">
        <v>1003</v>
      </c>
      <c r="J747" s="74">
        <v>2822</v>
      </c>
      <c r="K747" s="74">
        <v>2020</v>
      </c>
      <c r="L747" s="120" t="str">
        <f>IF(VLOOKUP(H747,'[5]Cross-Page Data'!$D$4:$F$48,3,FALSE)="natural gas",VLOOKUP(G747,'[5]Cross-Page Data'!$I$4:$J$19,2,FALSE),IF(VLOOKUP(H747,'[5]Cross-Page Data'!$D$4:$F$48,3,FALSE)="solar",IF(G747="PV","solar PV","solar thermal"),IF(VLOOKUP(H747,'[5]Cross-Page Data'!$D$4:$F$48,3,FALSE)="wind",VLOOKUP(G747,'[5]Cross-Page Data'!$I$4:$J$19,2,FALSE),IF(VLOOKUP(H747,'[5]Cross-Page Data'!$D$4:$F$48,3,FALSE)="hydro",VLOOKUP(G747,'[5]Cross-Page Data'!$I$4:$J$19,2,FALSE),VLOOKUP(H747,'[5]Cross-Page Data'!$D$4:$F$48,3,FALSE)))))</f>
        <v>onshore wind</v>
      </c>
      <c r="M747" s="120" t="b">
        <f t="shared" si="11"/>
        <v>1</v>
      </c>
    </row>
    <row r="748" spans="1:13" x14ac:dyDescent="0.3">
      <c r="A748" s="74">
        <v>56276</v>
      </c>
      <c r="B748" s="74" t="s">
        <v>1927</v>
      </c>
      <c r="C748" s="74" t="s">
        <v>1423</v>
      </c>
      <c r="D748" s="74">
        <v>56899</v>
      </c>
      <c r="E748" s="74" t="s">
        <v>19</v>
      </c>
      <c r="F748" s="74" t="s">
        <v>4329</v>
      </c>
      <c r="G748" s="74" t="s">
        <v>1002</v>
      </c>
      <c r="H748" s="74" t="s">
        <v>1003</v>
      </c>
      <c r="I748" s="74" t="s">
        <v>1003</v>
      </c>
      <c r="J748" s="74">
        <v>1855</v>
      </c>
      <c r="K748" s="74">
        <v>2020</v>
      </c>
      <c r="L748" s="120" t="str">
        <f>IF(VLOOKUP(H748,'[5]Cross-Page Data'!$D$4:$F$48,3,FALSE)="natural gas",VLOOKUP(G748,'[5]Cross-Page Data'!$I$4:$J$19,2,FALSE),IF(VLOOKUP(H748,'[5]Cross-Page Data'!$D$4:$F$48,3,FALSE)="solar",IF(G748="PV","solar PV","solar thermal"),IF(VLOOKUP(H748,'[5]Cross-Page Data'!$D$4:$F$48,3,FALSE)="wind",VLOOKUP(G748,'[5]Cross-Page Data'!$I$4:$J$19,2,FALSE),IF(VLOOKUP(H748,'[5]Cross-Page Data'!$D$4:$F$48,3,FALSE)="hydro",VLOOKUP(G748,'[5]Cross-Page Data'!$I$4:$J$19,2,FALSE),VLOOKUP(H748,'[5]Cross-Page Data'!$D$4:$F$48,3,FALSE)))))</f>
        <v>onshore wind</v>
      </c>
      <c r="M748" s="120" t="b">
        <f t="shared" si="11"/>
        <v>1</v>
      </c>
    </row>
    <row r="749" spans="1:13" x14ac:dyDescent="0.3">
      <c r="A749" s="74">
        <v>56295</v>
      </c>
      <c r="B749" s="74" t="s">
        <v>1931</v>
      </c>
      <c r="C749" s="74" t="s">
        <v>1930</v>
      </c>
      <c r="D749" s="74">
        <v>50123</v>
      </c>
      <c r="E749" s="74" t="s">
        <v>19</v>
      </c>
      <c r="F749" s="74" t="s">
        <v>4329</v>
      </c>
      <c r="G749" s="74" t="s">
        <v>1002</v>
      </c>
      <c r="H749" s="74" t="s">
        <v>1003</v>
      </c>
      <c r="I749" s="74" t="s">
        <v>1003</v>
      </c>
      <c r="J749" s="74">
        <v>143525</v>
      </c>
      <c r="K749" s="74">
        <v>2020</v>
      </c>
      <c r="L749" s="120" t="str">
        <f>IF(VLOOKUP(H749,'[5]Cross-Page Data'!$D$4:$F$48,3,FALSE)="natural gas",VLOOKUP(G749,'[5]Cross-Page Data'!$I$4:$J$19,2,FALSE),IF(VLOOKUP(H749,'[5]Cross-Page Data'!$D$4:$F$48,3,FALSE)="solar",IF(G749="PV","solar PV","solar thermal"),IF(VLOOKUP(H749,'[5]Cross-Page Data'!$D$4:$F$48,3,FALSE)="wind",VLOOKUP(G749,'[5]Cross-Page Data'!$I$4:$J$19,2,FALSE),IF(VLOOKUP(H749,'[5]Cross-Page Data'!$D$4:$F$48,3,FALSE)="hydro",VLOOKUP(G749,'[5]Cross-Page Data'!$I$4:$J$19,2,FALSE),VLOOKUP(H749,'[5]Cross-Page Data'!$D$4:$F$48,3,FALSE)))))</f>
        <v>onshore wind</v>
      </c>
      <c r="M749" s="120" t="b">
        <f t="shared" si="11"/>
        <v>1</v>
      </c>
    </row>
    <row r="750" spans="1:13" x14ac:dyDescent="0.3">
      <c r="A750" s="74">
        <v>56298</v>
      </c>
      <c r="B750" s="74" t="s">
        <v>1932</v>
      </c>
      <c r="C750" s="74" t="s">
        <v>990</v>
      </c>
      <c r="D750" s="74">
        <v>16295</v>
      </c>
      <c r="E750" s="74" t="s">
        <v>19</v>
      </c>
      <c r="F750" s="74" t="s">
        <v>408</v>
      </c>
      <c r="G750" s="74" t="s">
        <v>19</v>
      </c>
      <c r="H750" s="74" t="s">
        <v>422</v>
      </c>
      <c r="I750" s="74" t="s">
        <v>422</v>
      </c>
      <c r="J750" s="74">
        <v>123587</v>
      </c>
      <c r="K750" s="74">
        <v>2020</v>
      </c>
      <c r="L750" s="120" t="str">
        <f>IF(VLOOKUP(H750,'[5]Cross-Page Data'!$D$4:$F$48,3,FALSE)="natural gas",VLOOKUP(G750,'[5]Cross-Page Data'!$I$4:$J$19,2,FALSE),IF(VLOOKUP(H750,'[5]Cross-Page Data'!$D$4:$F$48,3,FALSE)="solar",IF(G750="PV","solar PV","solar thermal"),IF(VLOOKUP(H750,'[5]Cross-Page Data'!$D$4:$F$48,3,FALSE)="wind",VLOOKUP(G750,'[5]Cross-Page Data'!$I$4:$J$19,2,FALSE),IF(VLOOKUP(H750,'[5]Cross-Page Data'!$D$4:$F$48,3,FALSE)="hydro",VLOOKUP(G750,'[5]Cross-Page Data'!$I$4:$J$19,2,FALSE),VLOOKUP(H750,'[5]Cross-Page Data'!$D$4:$F$48,3,FALSE)))))</f>
        <v>natural gas nonpeaker</v>
      </c>
      <c r="M750" s="120" t="b">
        <f t="shared" si="11"/>
        <v>1</v>
      </c>
    </row>
    <row r="751" spans="1:13" x14ac:dyDescent="0.3">
      <c r="A751" s="74">
        <v>56298</v>
      </c>
      <c r="B751" s="74" t="s">
        <v>1932</v>
      </c>
      <c r="C751" s="74" t="s">
        <v>990</v>
      </c>
      <c r="D751" s="74">
        <v>16295</v>
      </c>
      <c r="E751" s="74" t="s">
        <v>19</v>
      </c>
      <c r="F751" s="74" t="s">
        <v>408</v>
      </c>
      <c r="G751" s="74" t="s">
        <v>24</v>
      </c>
      <c r="H751" s="74" t="s">
        <v>422</v>
      </c>
      <c r="I751" s="74" t="s">
        <v>422</v>
      </c>
      <c r="J751" s="74">
        <v>185967</v>
      </c>
      <c r="K751" s="74">
        <v>2020</v>
      </c>
      <c r="L751" s="120" t="str">
        <f>IF(VLOOKUP(H751,'[5]Cross-Page Data'!$D$4:$F$48,3,FALSE)="natural gas",VLOOKUP(G751,'[5]Cross-Page Data'!$I$4:$J$19,2,FALSE),IF(VLOOKUP(H751,'[5]Cross-Page Data'!$D$4:$F$48,3,FALSE)="solar",IF(G751="PV","solar PV","solar thermal"),IF(VLOOKUP(H751,'[5]Cross-Page Data'!$D$4:$F$48,3,FALSE)="wind",VLOOKUP(G751,'[5]Cross-Page Data'!$I$4:$J$19,2,FALSE),IF(VLOOKUP(H751,'[5]Cross-Page Data'!$D$4:$F$48,3,FALSE)="hydro",VLOOKUP(G751,'[5]Cross-Page Data'!$I$4:$J$19,2,FALSE),VLOOKUP(H751,'[5]Cross-Page Data'!$D$4:$F$48,3,FALSE)))))</f>
        <v>natural gas nonpeaker</v>
      </c>
      <c r="M751" s="120" t="b">
        <f t="shared" si="11"/>
        <v>1</v>
      </c>
    </row>
    <row r="752" spans="1:13" x14ac:dyDescent="0.3">
      <c r="A752" s="74">
        <v>56302</v>
      </c>
      <c r="B752" s="74" t="s">
        <v>1937</v>
      </c>
      <c r="C752" s="74" t="s">
        <v>1187</v>
      </c>
      <c r="D752" s="74">
        <v>2770</v>
      </c>
      <c r="E752" s="74" t="s">
        <v>19</v>
      </c>
      <c r="F752" s="74" t="s">
        <v>4329</v>
      </c>
      <c r="G752" s="74" t="s">
        <v>1002</v>
      </c>
      <c r="H752" s="74" t="s">
        <v>1003</v>
      </c>
      <c r="I752" s="74" t="s">
        <v>1003</v>
      </c>
      <c r="J752" s="74">
        <v>81991</v>
      </c>
      <c r="K752" s="74">
        <v>2020</v>
      </c>
      <c r="L752" s="120" t="str">
        <f>IF(VLOOKUP(H752,'[5]Cross-Page Data'!$D$4:$F$48,3,FALSE)="natural gas",VLOOKUP(G752,'[5]Cross-Page Data'!$I$4:$J$19,2,FALSE),IF(VLOOKUP(H752,'[5]Cross-Page Data'!$D$4:$F$48,3,FALSE)="solar",IF(G752="PV","solar PV","solar thermal"),IF(VLOOKUP(H752,'[5]Cross-Page Data'!$D$4:$F$48,3,FALSE)="wind",VLOOKUP(G752,'[5]Cross-Page Data'!$I$4:$J$19,2,FALSE),IF(VLOOKUP(H752,'[5]Cross-Page Data'!$D$4:$F$48,3,FALSE)="hydro",VLOOKUP(G752,'[5]Cross-Page Data'!$I$4:$J$19,2,FALSE),VLOOKUP(H752,'[5]Cross-Page Data'!$D$4:$F$48,3,FALSE)))))</f>
        <v>onshore wind</v>
      </c>
      <c r="M752" s="120" t="b">
        <f t="shared" si="11"/>
        <v>1</v>
      </c>
    </row>
    <row r="753" spans="1:13" x14ac:dyDescent="0.3">
      <c r="A753" s="74">
        <v>56346</v>
      </c>
      <c r="B753" s="74" t="s">
        <v>1939</v>
      </c>
      <c r="C753" s="74" t="s">
        <v>1938</v>
      </c>
      <c r="D753" s="74">
        <v>17612</v>
      </c>
      <c r="E753" s="74" t="s">
        <v>19</v>
      </c>
      <c r="F753" s="74" t="s">
        <v>408</v>
      </c>
      <c r="G753" s="74" t="s">
        <v>502</v>
      </c>
      <c r="H753" s="74" t="s">
        <v>422</v>
      </c>
      <c r="I753" s="74" t="s">
        <v>422</v>
      </c>
      <c r="J753" s="74">
        <v>1295</v>
      </c>
      <c r="K753" s="74">
        <v>2020</v>
      </c>
      <c r="L753" s="120" t="str">
        <f>IF(VLOOKUP(H753,'[5]Cross-Page Data'!$D$4:$F$48,3,FALSE)="natural gas",VLOOKUP(G753,'[5]Cross-Page Data'!$I$4:$J$19,2,FALSE),IF(VLOOKUP(H753,'[5]Cross-Page Data'!$D$4:$F$48,3,FALSE)="solar",IF(G753="PV","solar PV","solar thermal"),IF(VLOOKUP(H753,'[5]Cross-Page Data'!$D$4:$F$48,3,FALSE)="wind",VLOOKUP(G753,'[5]Cross-Page Data'!$I$4:$J$19,2,FALSE),IF(VLOOKUP(H753,'[5]Cross-Page Data'!$D$4:$F$48,3,FALSE)="hydro",VLOOKUP(G753,'[5]Cross-Page Data'!$I$4:$J$19,2,FALSE),VLOOKUP(H753,'[5]Cross-Page Data'!$D$4:$F$48,3,FALSE)))))</f>
        <v>natural gas peaker</v>
      </c>
      <c r="M753" s="120" t="b">
        <f t="shared" si="11"/>
        <v>1</v>
      </c>
    </row>
    <row r="754" spans="1:13" x14ac:dyDescent="0.3">
      <c r="A754" s="74">
        <v>56356</v>
      </c>
      <c r="B754" s="74" t="s">
        <v>1947</v>
      </c>
      <c r="C754" s="74" t="s">
        <v>1898</v>
      </c>
      <c r="D754" s="74">
        <v>16088</v>
      </c>
      <c r="E754" s="74" t="s">
        <v>19</v>
      </c>
      <c r="F754" s="74" t="s">
        <v>408</v>
      </c>
      <c r="G754" s="74" t="s">
        <v>19</v>
      </c>
      <c r="H754" s="74" t="s">
        <v>422</v>
      </c>
      <c r="I754" s="74" t="s">
        <v>422</v>
      </c>
      <c r="J754" s="74">
        <v>1824</v>
      </c>
      <c r="K754" s="74">
        <v>2020</v>
      </c>
      <c r="L754" s="120" t="str">
        <f>IF(VLOOKUP(H754,'[5]Cross-Page Data'!$D$4:$F$48,3,FALSE)="natural gas",VLOOKUP(G754,'[5]Cross-Page Data'!$I$4:$J$19,2,FALSE),IF(VLOOKUP(H754,'[5]Cross-Page Data'!$D$4:$F$48,3,FALSE)="solar",IF(G754="PV","solar PV","solar thermal"),IF(VLOOKUP(H754,'[5]Cross-Page Data'!$D$4:$F$48,3,FALSE)="wind",VLOOKUP(G754,'[5]Cross-Page Data'!$I$4:$J$19,2,FALSE),IF(VLOOKUP(H754,'[5]Cross-Page Data'!$D$4:$F$48,3,FALSE)="hydro",VLOOKUP(G754,'[5]Cross-Page Data'!$I$4:$J$19,2,FALSE),VLOOKUP(H754,'[5]Cross-Page Data'!$D$4:$F$48,3,FALSE)))))</f>
        <v>natural gas nonpeaker</v>
      </c>
      <c r="M754" s="120" t="b">
        <f t="shared" si="11"/>
        <v>1</v>
      </c>
    </row>
    <row r="755" spans="1:13" x14ac:dyDescent="0.3">
      <c r="A755" s="74">
        <v>56356</v>
      </c>
      <c r="B755" s="74" t="s">
        <v>1947</v>
      </c>
      <c r="C755" s="74" t="s">
        <v>1898</v>
      </c>
      <c r="D755" s="74">
        <v>16088</v>
      </c>
      <c r="E755" s="74" t="s">
        <v>19</v>
      </c>
      <c r="F755" s="74" t="s">
        <v>408</v>
      </c>
      <c r="G755" s="74" t="s">
        <v>24</v>
      </c>
      <c r="H755" s="74" t="s">
        <v>422</v>
      </c>
      <c r="I755" s="74" t="s">
        <v>422</v>
      </c>
      <c r="J755" s="74">
        <v>6124</v>
      </c>
      <c r="K755" s="74">
        <v>2020</v>
      </c>
      <c r="L755" s="120" t="str">
        <f>IF(VLOOKUP(H755,'[5]Cross-Page Data'!$D$4:$F$48,3,FALSE)="natural gas",VLOOKUP(G755,'[5]Cross-Page Data'!$I$4:$J$19,2,FALSE),IF(VLOOKUP(H755,'[5]Cross-Page Data'!$D$4:$F$48,3,FALSE)="solar",IF(G755="PV","solar PV","solar thermal"),IF(VLOOKUP(H755,'[5]Cross-Page Data'!$D$4:$F$48,3,FALSE)="wind",VLOOKUP(G755,'[5]Cross-Page Data'!$I$4:$J$19,2,FALSE),IF(VLOOKUP(H755,'[5]Cross-Page Data'!$D$4:$F$48,3,FALSE)="hydro",VLOOKUP(G755,'[5]Cross-Page Data'!$I$4:$J$19,2,FALSE),VLOOKUP(H755,'[5]Cross-Page Data'!$D$4:$F$48,3,FALSE)))))</f>
        <v>natural gas nonpeaker</v>
      </c>
      <c r="M755" s="120" t="b">
        <f t="shared" si="11"/>
        <v>1</v>
      </c>
    </row>
    <row r="756" spans="1:13" x14ac:dyDescent="0.3">
      <c r="A756" s="74">
        <v>56362</v>
      </c>
      <c r="B756" s="74" t="s">
        <v>1949</v>
      </c>
      <c r="C756" s="74" t="s">
        <v>1886</v>
      </c>
      <c r="D756" s="74">
        <v>15399</v>
      </c>
      <c r="E756" s="74" t="s">
        <v>19</v>
      </c>
      <c r="F756" s="74" t="s">
        <v>4329</v>
      </c>
      <c r="G756" s="74" t="s">
        <v>1002</v>
      </c>
      <c r="H756" s="74" t="s">
        <v>1003</v>
      </c>
      <c r="I756" s="74" t="s">
        <v>1003</v>
      </c>
      <c r="J756" s="74">
        <v>394032</v>
      </c>
      <c r="K756" s="74">
        <v>2020</v>
      </c>
      <c r="L756" s="120" t="str">
        <f>IF(VLOOKUP(H756,'[5]Cross-Page Data'!$D$4:$F$48,3,FALSE)="natural gas",VLOOKUP(G756,'[5]Cross-Page Data'!$I$4:$J$19,2,FALSE),IF(VLOOKUP(H756,'[5]Cross-Page Data'!$D$4:$F$48,3,FALSE)="solar",IF(G756="PV","solar PV","solar thermal"),IF(VLOOKUP(H756,'[5]Cross-Page Data'!$D$4:$F$48,3,FALSE)="wind",VLOOKUP(G756,'[5]Cross-Page Data'!$I$4:$J$19,2,FALSE),IF(VLOOKUP(H756,'[5]Cross-Page Data'!$D$4:$F$48,3,FALSE)="hydro",VLOOKUP(G756,'[5]Cross-Page Data'!$I$4:$J$19,2,FALSE),VLOOKUP(H756,'[5]Cross-Page Data'!$D$4:$F$48,3,FALSE)))))</f>
        <v>onshore wind</v>
      </c>
      <c r="M756" s="120" t="b">
        <f t="shared" si="11"/>
        <v>1</v>
      </c>
    </row>
    <row r="757" spans="1:13" x14ac:dyDescent="0.3">
      <c r="A757" s="74">
        <v>56428</v>
      </c>
      <c r="B757" s="74" t="s">
        <v>1951</v>
      </c>
      <c r="C757" s="74" t="s">
        <v>1950</v>
      </c>
      <c r="D757" s="74">
        <v>54814</v>
      </c>
      <c r="E757" s="74" t="s">
        <v>19</v>
      </c>
      <c r="F757" s="74" t="s">
        <v>4329</v>
      </c>
      <c r="G757" s="74" t="s">
        <v>502</v>
      </c>
      <c r="H757" s="74" t="s">
        <v>711</v>
      </c>
      <c r="I757" s="74" t="s">
        <v>4338</v>
      </c>
      <c r="J757" s="74">
        <v>17456</v>
      </c>
      <c r="K757" s="74">
        <v>2020</v>
      </c>
      <c r="L757" s="120" t="str">
        <f>IF(VLOOKUP(H757,'[5]Cross-Page Data'!$D$4:$F$48,3,FALSE)="natural gas",VLOOKUP(G757,'[5]Cross-Page Data'!$I$4:$J$19,2,FALSE),IF(VLOOKUP(H757,'[5]Cross-Page Data'!$D$4:$F$48,3,FALSE)="solar",IF(G757="PV","solar PV","solar thermal"),IF(VLOOKUP(H757,'[5]Cross-Page Data'!$D$4:$F$48,3,FALSE)="wind",VLOOKUP(G757,'[5]Cross-Page Data'!$I$4:$J$19,2,FALSE),IF(VLOOKUP(H757,'[5]Cross-Page Data'!$D$4:$F$48,3,FALSE)="hydro",VLOOKUP(G757,'[5]Cross-Page Data'!$I$4:$J$19,2,FALSE),VLOOKUP(H757,'[5]Cross-Page Data'!$D$4:$F$48,3,FALSE)))))</f>
        <v>biomass</v>
      </c>
      <c r="M757" s="120" t="b">
        <f t="shared" si="11"/>
        <v>1</v>
      </c>
    </row>
    <row r="758" spans="1:13" x14ac:dyDescent="0.3">
      <c r="A758" s="74">
        <v>56433</v>
      </c>
      <c r="B758" s="74" t="s">
        <v>1955</v>
      </c>
      <c r="C758" s="74" t="s">
        <v>737</v>
      </c>
      <c r="D758" s="74">
        <v>11208</v>
      </c>
      <c r="E758" s="74" t="s">
        <v>19</v>
      </c>
      <c r="F758" s="74" t="s">
        <v>408</v>
      </c>
      <c r="G758" s="74" t="s">
        <v>1002</v>
      </c>
      <c r="H758" s="74" t="s">
        <v>1003</v>
      </c>
      <c r="I758" s="74" t="s">
        <v>1003</v>
      </c>
      <c r="J758" s="74">
        <v>260357</v>
      </c>
      <c r="K758" s="74">
        <v>2020</v>
      </c>
      <c r="L758" s="120" t="str">
        <f>IF(VLOOKUP(H758,'[5]Cross-Page Data'!$D$4:$F$48,3,FALSE)="natural gas",VLOOKUP(G758,'[5]Cross-Page Data'!$I$4:$J$19,2,FALSE),IF(VLOOKUP(H758,'[5]Cross-Page Data'!$D$4:$F$48,3,FALSE)="solar",IF(G758="PV","solar PV","solar thermal"),IF(VLOOKUP(H758,'[5]Cross-Page Data'!$D$4:$F$48,3,FALSE)="wind",VLOOKUP(G758,'[5]Cross-Page Data'!$I$4:$J$19,2,FALSE),IF(VLOOKUP(H758,'[5]Cross-Page Data'!$D$4:$F$48,3,FALSE)="hydro",VLOOKUP(G758,'[5]Cross-Page Data'!$I$4:$J$19,2,FALSE),VLOOKUP(H758,'[5]Cross-Page Data'!$D$4:$F$48,3,FALSE)))))</f>
        <v>onshore wind</v>
      </c>
      <c r="M758" s="120" t="b">
        <f t="shared" si="11"/>
        <v>1</v>
      </c>
    </row>
    <row r="759" spans="1:13" x14ac:dyDescent="0.3">
      <c r="A759" s="74">
        <v>56446</v>
      </c>
      <c r="B759" s="74" t="s">
        <v>1956</v>
      </c>
      <c r="C759" s="74" t="s">
        <v>1930</v>
      </c>
      <c r="D759" s="74">
        <v>50123</v>
      </c>
      <c r="E759" s="74" t="s">
        <v>19</v>
      </c>
      <c r="F759" s="74" t="s">
        <v>4329</v>
      </c>
      <c r="G759" s="74" t="s">
        <v>1002</v>
      </c>
      <c r="H759" s="74" t="s">
        <v>1003</v>
      </c>
      <c r="I759" s="74" t="s">
        <v>1003</v>
      </c>
      <c r="J759" s="74">
        <v>85267</v>
      </c>
      <c r="K759" s="74">
        <v>2020</v>
      </c>
      <c r="L759" s="120" t="str">
        <f>IF(VLOOKUP(H759,'[5]Cross-Page Data'!$D$4:$F$48,3,FALSE)="natural gas",VLOOKUP(G759,'[5]Cross-Page Data'!$I$4:$J$19,2,FALSE),IF(VLOOKUP(H759,'[5]Cross-Page Data'!$D$4:$F$48,3,FALSE)="solar",IF(G759="PV","solar PV","solar thermal"),IF(VLOOKUP(H759,'[5]Cross-Page Data'!$D$4:$F$48,3,FALSE)="wind",VLOOKUP(G759,'[5]Cross-Page Data'!$I$4:$J$19,2,FALSE),IF(VLOOKUP(H759,'[5]Cross-Page Data'!$D$4:$F$48,3,FALSE)="hydro",VLOOKUP(G759,'[5]Cross-Page Data'!$I$4:$J$19,2,FALSE),VLOOKUP(H759,'[5]Cross-Page Data'!$D$4:$F$48,3,FALSE)))))</f>
        <v>onshore wind</v>
      </c>
      <c r="M759" s="120" t="b">
        <f t="shared" si="11"/>
        <v>1</v>
      </c>
    </row>
    <row r="760" spans="1:13" x14ac:dyDescent="0.3">
      <c r="A760" s="74">
        <v>56467</v>
      </c>
      <c r="B760" s="74" t="s">
        <v>1958</v>
      </c>
      <c r="C760" s="74" t="s">
        <v>1957</v>
      </c>
      <c r="D760" s="74">
        <v>54890</v>
      </c>
      <c r="E760" s="74" t="s">
        <v>19</v>
      </c>
      <c r="F760" s="74" t="s">
        <v>4329</v>
      </c>
      <c r="G760" s="74" t="s">
        <v>19</v>
      </c>
      <c r="H760" s="74" t="s">
        <v>422</v>
      </c>
      <c r="I760" s="74" t="s">
        <v>422</v>
      </c>
      <c r="J760" s="74">
        <v>408656</v>
      </c>
      <c r="K760" s="74">
        <v>2020</v>
      </c>
      <c r="L760" s="120" t="str">
        <f>IF(VLOOKUP(H760,'[5]Cross-Page Data'!$D$4:$F$48,3,FALSE)="natural gas",VLOOKUP(G760,'[5]Cross-Page Data'!$I$4:$J$19,2,FALSE),IF(VLOOKUP(H760,'[5]Cross-Page Data'!$D$4:$F$48,3,FALSE)="solar",IF(G760="PV","solar PV","solar thermal"),IF(VLOOKUP(H760,'[5]Cross-Page Data'!$D$4:$F$48,3,FALSE)="wind",VLOOKUP(G760,'[5]Cross-Page Data'!$I$4:$J$19,2,FALSE),IF(VLOOKUP(H760,'[5]Cross-Page Data'!$D$4:$F$48,3,FALSE)="hydro",VLOOKUP(G760,'[5]Cross-Page Data'!$I$4:$J$19,2,FALSE),VLOOKUP(H760,'[5]Cross-Page Data'!$D$4:$F$48,3,FALSE)))))</f>
        <v>natural gas nonpeaker</v>
      </c>
      <c r="M760" s="120" t="b">
        <f t="shared" si="11"/>
        <v>1</v>
      </c>
    </row>
    <row r="761" spans="1:13" x14ac:dyDescent="0.3">
      <c r="A761" s="74">
        <v>56467</v>
      </c>
      <c r="B761" s="74" t="s">
        <v>1958</v>
      </c>
      <c r="C761" s="74" t="s">
        <v>1957</v>
      </c>
      <c r="D761" s="74">
        <v>54890</v>
      </c>
      <c r="E761" s="74" t="s">
        <v>19</v>
      </c>
      <c r="F761" s="74" t="s">
        <v>4329</v>
      </c>
      <c r="G761" s="74" t="s">
        <v>24</v>
      </c>
      <c r="H761" s="74" t="s">
        <v>422</v>
      </c>
      <c r="I761" s="74" t="s">
        <v>422</v>
      </c>
      <c r="J761" s="74">
        <v>683300</v>
      </c>
      <c r="K761" s="74">
        <v>2020</v>
      </c>
      <c r="L761" s="120" t="str">
        <f>IF(VLOOKUP(H761,'[5]Cross-Page Data'!$D$4:$F$48,3,FALSE)="natural gas",VLOOKUP(G761,'[5]Cross-Page Data'!$I$4:$J$19,2,FALSE),IF(VLOOKUP(H761,'[5]Cross-Page Data'!$D$4:$F$48,3,FALSE)="solar",IF(G761="PV","solar PV","solar thermal"),IF(VLOOKUP(H761,'[5]Cross-Page Data'!$D$4:$F$48,3,FALSE)="wind",VLOOKUP(G761,'[5]Cross-Page Data'!$I$4:$J$19,2,FALSE),IF(VLOOKUP(H761,'[5]Cross-Page Data'!$D$4:$F$48,3,FALSE)="hydro",VLOOKUP(G761,'[5]Cross-Page Data'!$I$4:$J$19,2,FALSE),VLOOKUP(H761,'[5]Cross-Page Data'!$D$4:$F$48,3,FALSE)))))</f>
        <v>natural gas nonpeaker</v>
      </c>
      <c r="M761" s="120" t="b">
        <f t="shared" si="11"/>
        <v>1</v>
      </c>
    </row>
    <row r="762" spans="1:13" x14ac:dyDescent="0.3">
      <c r="A762" s="74">
        <v>56469</v>
      </c>
      <c r="B762" s="74" t="s">
        <v>1960</v>
      </c>
      <c r="C762" s="74" t="s">
        <v>1959</v>
      </c>
      <c r="D762" s="74">
        <v>54894</v>
      </c>
      <c r="E762" s="74" t="s">
        <v>19</v>
      </c>
      <c r="F762" s="74" t="s">
        <v>4344</v>
      </c>
      <c r="G762" s="74" t="s">
        <v>603</v>
      </c>
      <c r="H762" s="74" t="s">
        <v>1050</v>
      </c>
      <c r="I762" s="74" t="s">
        <v>4345</v>
      </c>
      <c r="J762" s="74">
        <v>58105</v>
      </c>
      <c r="K762" s="74">
        <v>2020</v>
      </c>
      <c r="L762" s="120" t="str">
        <f>IF(VLOOKUP(H762,'[5]Cross-Page Data'!$D$4:$F$48,3,FALSE)="natural gas",VLOOKUP(G762,'[5]Cross-Page Data'!$I$4:$J$19,2,FALSE),IF(VLOOKUP(H762,'[5]Cross-Page Data'!$D$4:$F$48,3,FALSE)="solar",IF(G762="PV","solar PV","solar thermal"),IF(VLOOKUP(H762,'[5]Cross-Page Data'!$D$4:$F$48,3,FALSE)="wind",VLOOKUP(G762,'[5]Cross-Page Data'!$I$4:$J$19,2,FALSE),IF(VLOOKUP(H762,'[5]Cross-Page Data'!$D$4:$F$48,3,FALSE)="hydro",VLOOKUP(G762,'[5]Cross-Page Data'!$I$4:$J$19,2,FALSE),VLOOKUP(H762,'[5]Cross-Page Data'!$D$4:$F$48,3,FALSE)))))</f>
        <v>biomass</v>
      </c>
      <c r="M762" s="120" t="b">
        <f t="shared" si="11"/>
        <v>0</v>
      </c>
    </row>
    <row r="763" spans="1:13" x14ac:dyDescent="0.3">
      <c r="A763" s="74">
        <v>56471</v>
      </c>
      <c r="B763" s="74" t="s">
        <v>1961</v>
      </c>
      <c r="C763" s="74" t="s">
        <v>409</v>
      </c>
      <c r="D763" s="74">
        <v>17609</v>
      </c>
      <c r="E763" s="74" t="s">
        <v>19</v>
      </c>
      <c r="F763" s="74" t="s">
        <v>408</v>
      </c>
      <c r="G763" s="74" t="s">
        <v>420</v>
      </c>
      <c r="H763" s="74" t="s">
        <v>422</v>
      </c>
      <c r="I763" s="74" t="s">
        <v>422</v>
      </c>
      <c r="J763" s="74">
        <v>22220</v>
      </c>
      <c r="K763" s="74">
        <v>2020</v>
      </c>
      <c r="L763" s="120" t="str">
        <f>IF(VLOOKUP(H763,'[5]Cross-Page Data'!$D$4:$F$48,3,FALSE)="natural gas",VLOOKUP(G763,'[5]Cross-Page Data'!$I$4:$J$19,2,FALSE),IF(VLOOKUP(H763,'[5]Cross-Page Data'!$D$4:$F$48,3,FALSE)="solar",IF(G763="PV","solar PV","solar thermal"),IF(VLOOKUP(H763,'[5]Cross-Page Data'!$D$4:$F$48,3,FALSE)="wind",VLOOKUP(G763,'[5]Cross-Page Data'!$I$4:$J$19,2,FALSE),IF(VLOOKUP(H763,'[5]Cross-Page Data'!$D$4:$F$48,3,FALSE)="hydro",VLOOKUP(G763,'[5]Cross-Page Data'!$I$4:$J$19,2,FALSE),VLOOKUP(H763,'[5]Cross-Page Data'!$D$4:$F$48,3,FALSE)))))</f>
        <v>natural gas peaker</v>
      </c>
      <c r="M763" s="120" t="b">
        <f t="shared" si="11"/>
        <v>1</v>
      </c>
    </row>
    <row r="764" spans="1:13" x14ac:dyDescent="0.3">
      <c r="A764" s="74">
        <v>56472</v>
      </c>
      <c r="B764" s="74" t="s">
        <v>1962</v>
      </c>
      <c r="C764" s="74" t="s">
        <v>409</v>
      </c>
      <c r="D764" s="74">
        <v>17609</v>
      </c>
      <c r="E764" s="74" t="s">
        <v>19</v>
      </c>
      <c r="F764" s="74" t="s">
        <v>408</v>
      </c>
      <c r="G764" s="74" t="s">
        <v>735</v>
      </c>
      <c r="H764" s="74" t="s">
        <v>736</v>
      </c>
      <c r="I764" s="74" t="s">
        <v>875</v>
      </c>
      <c r="J764" s="74">
        <v>0</v>
      </c>
      <c r="K764" s="74">
        <v>2020</v>
      </c>
      <c r="L764" s="120" t="str">
        <f>IF(VLOOKUP(H764,'[5]Cross-Page Data'!$D$4:$F$48,3,FALSE)="natural gas",VLOOKUP(G764,'[5]Cross-Page Data'!$I$4:$J$19,2,FALSE),IF(VLOOKUP(H764,'[5]Cross-Page Data'!$D$4:$F$48,3,FALSE)="solar",IF(G764="PV","solar PV","solar thermal"),IF(VLOOKUP(H764,'[5]Cross-Page Data'!$D$4:$F$48,3,FALSE)="wind",VLOOKUP(G764,'[5]Cross-Page Data'!$I$4:$J$19,2,FALSE),IF(VLOOKUP(H764,'[5]Cross-Page Data'!$D$4:$F$48,3,FALSE)="hydro",VLOOKUP(G764,'[5]Cross-Page Data'!$I$4:$J$19,2,FALSE),VLOOKUP(H764,'[5]Cross-Page Data'!$D$4:$F$48,3,FALSE)))))</f>
        <v>other</v>
      </c>
      <c r="M764" s="120" t="b">
        <f t="shared" si="11"/>
        <v>1</v>
      </c>
    </row>
    <row r="765" spans="1:13" x14ac:dyDescent="0.3">
      <c r="A765" s="74">
        <v>56472</v>
      </c>
      <c r="B765" s="74" t="s">
        <v>1962</v>
      </c>
      <c r="C765" s="74" t="s">
        <v>409</v>
      </c>
      <c r="D765" s="74">
        <v>17609</v>
      </c>
      <c r="E765" s="74" t="s">
        <v>19</v>
      </c>
      <c r="F765" s="74" t="s">
        <v>408</v>
      </c>
      <c r="G765" s="74" t="s">
        <v>420</v>
      </c>
      <c r="H765" s="74" t="s">
        <v>422</v>
      </c>
      <c r="I765" s="74" t="s">
        <v>422</v>
      </c>
      <c r="J765" s="74">
        <v>17531</v>
      </c>
      <c r="K765" s="74">
        <v>2020</v>
      </c>
      <c r="L765" s="120" t="str">
        <f>IF(VLOOKUP(H765,'[5]Cross-Page Data'!$D$4:$F$48,3,FALSE)="natural gas",VLOOKUP(G765,'[5]Cross-Page Data'!$I$4:$J$19,2,FALSE),IF(VLOOKUP(H765,'[5]Cross-Page Data'!$D$4:$F$48,3,FALSE)="solar",IF(G765="PV","solar PV","solar thermal"),IF(VLOOKUP(H765,'[5]Cross-Page Data'!$D$4:$F$48,3,FALSE)="wind",VLOOKUP(G765,'[5]Cross-Page Data'!$I$4:$J$19,2,FALSE),IF(VLOOKUP(H765,'[5]Cross-Page Data'!$D$4:$F$48,3,FALSE)="hydro",VLOOKUP(G765,'[5]Cross-Page Data'!$I$4:$J$19,2,FALSE),VLOOKUP(H765,'[5]Cross-Page Data'!$D$4:$F$48,3,FALSE)))))</f>
        <v>natural gas peaker</v>
      </c>
      <c r="M765" s="120" t="b">
        <f t="shared" si="11"/>
        <v>1</v>
      </c>
    </row>
    <row r="766" spans="1:13" x14ac:dyDescent="0.3">
      <c r="A766" s="74">
        <v>56473</v>
      </c>
      <c r="B766" s="74" t="s">
        <v>1964</v>
      </c>
      <c r="C766" s="74" t="s">
        <v>409</v>
      </c>
      <c r="D766" s="74">
        <v>17609</v>
      </c>
      <c r="E766" s="74" t="s">
        <v>19</v>
      </c>
      <c r="F766" s="74" t="s">
        <v>408</v>
      </c>
      <c r="G766" s="74" t="s">
        <v>420</v>
      </c>
      <c r="H766" s="74" t="s">
        <v>422</v>
      </c>
      <c r="I766" s="74" t="s">
        <v>422</v>
      </c>
      <c r="J766" s="74">
        <v>20251</v>
      </c>
      <c r="K766" s="74">
        <v>2020</v>
      </c>
      <c r="L766" s="120" t="str">
        <f>IF(VLOOKUP(H766,'[5]Cross-Page Data'!$D$4:$F$48,3,FALSE)="natural gas",VLOOKUP(G766,'[5]Cross-Page Data'!$I$4:$J$19,2,FALSE),IF(VLOOKUP(H766,'[5]Cross-Page Data'!$D$4:$F$48,3,FALSE)="solar",IF(G766="PV","solar PV","solar thermal"),IF(VLOOKUP(H766,'[5]Cross-Page Data'!$D$4:$F$48,3,FALSE)="wind",VLOOKUP(G766,'[5]Cross-Page Data'!$I$4:$J$19,2,FALSE),IF(VLOOKUP(H766,'[5]Cross-Page Data'!$D$4:$F$48,3,FALSE)="hydro",VLOOKUP(G766,'[5]Cross-Page Data'!$I$4:$J$19,2,FALSE),VLOOKUP(H766,'[5]Cross-Page Data'!$D$4:$F$48,3,FALSE)))))</f>
        <v>natural gas peaker</v>
      </c>
      <c r="M766" s="120" t="b">
        <f t="shared" si="11"/>
        <v>1</v>
      </c>
    </row>
    <row r="767" spans="1:13" x14ac:dyDescent="0.3">
      <c r="A767" s="74">
        <v>56474</v>
      </c>
      <c r="B767" s="74" t="s">
        <v>1965</v>
      </c>
      <c r="C767" s="74" t="s">
        <v>409</v>
      </c>
      <c r="D767" s="74">
        <v>17609</v>
      </c>
      <c r="E767" s="74" t="s">
        <v>19</v>
      </c>
      <c r="F767" s="74" t="s">
        <v>408</v>
      </c>
      <c r="G767" s="74" t="s">
        <v>420</v>
      </c>
      <c r="H767" s="74" t="s">
        <v>422</v>
      </c>
      <c r="I767" s="74" t="s">
        <v>422</v>
      </c>
      <c r="J767" s="74">
        <v>44364</v>
      </c>
      <c r="K767" s="74">
        <v>2020</v>
      </c>
      <c r="L767" s="120" t="str">
        <f>IF(VLOOKUP(H767,'[5]Cross-Page Data'!$D$4:$F$48,3,FALSE)="natural gas",VLOOKUP(G767,'[5]Cross-Page Data'!$I$4:$J$19,2,FALSE),IF(VLOOKUP(H767,'[5]Cross-Page Data'!$D$4:$F$48,3,FALSE)="solar",IF(G767="PV","solar PV","solar thermal"),IF(VLOOKUP(H767,'[5]Cross-Page Data'!$D$4:$F$48,3,FALSE)="wind",VLOOKUP(G767,'[5]Cross-Page Data'!$I$4:$J$19,2,FALSE),IF(VLOOKUP(H767,'[5]Cross-Page Data'!$D$4:$F$48,3,FALSE)="hydro",VLOOKUP(G767,'[5]Cross-Page Data'!$I$4:$J$19,2,FALSE),VLOOKUP(H767,'[5]Cross-Page Data'!$D$4:$F$48,3,FALSE)))))</f>
        <v>natural gas peaker</v>
      </c>
      <c r="M767" s="120" t="b">
        <f t="shared" si="11"/>
        <v>1</v>
      </c>
    </row>
    <row r="768" spans="1:13" x14ac:dyDescent="0.3">
      <c r="A768" s="74">
        <v>56475</v>
      </c>
      <c r="B768" s="74" t="s">
        <v>1966</v>
      </c>
      <c r="C768" s="74" t="s">
        <v>409</v>
      </c>
      <c r="D768" s="74">
        <v>17609</v>
      </c>
      <c r="E768" s="74" t="s">
        <v>19</v>
      </c>
      <c r="F768" s="74" t="s">
        <v>408</v>
      </c>
      <c r="G768" s="74" t="s">
        <v>735</v>
      </c>
      <c r="H768" s="74" t="s">
        <v>736</v>
      </c>
      <c r="I768" s="74" t="s">
        <v>875</v>
      </c>
      <c r="J768" s="74">
        <v>0</v>
      </c>
      <c r="K768" s="74">
        <v>2020</v>
      </c>
      <c r="L768" s="120" t="str">
        <f>IF(VLOOKUP(H768,'[5]Cross-Page Data'!$D$4:$F$48,3,FALSE)="natural gas",VLOOKUP(G768,'[5]Cross-Page Data'!$I$4:$J$19,2,FALSE),IF(VLOOKUP(H768,'[5]Cross-Page Data'!$D$4:$F$48,3,FALSE)="solar",IF(G768="PV","solar PV","solar thermal"),IF(VLOOKUP(H768,'[5]Cross-Page Data'!$D$4:$F$48,3,FALSE)="wind",VLOOKUP(G768,'[5]Cross-Page Data'!$I$4:$J$19,2,FALSE),IF(VLOOKUP(H768,'[5]Cross-Page Data'!$D$4:$F$48,3,FALSE)="hydro",VLOOKUP(G768,'[5]Cross-Page Data'!$I$4:$J$19,2,FALSE),VLOOKUP(H768,'[5]Cross-Page Data'!$D$4:$F$48,3,FALSE)))))</f>
        <v>other</v>
      </c>
      <c r="M768" s="120" t="b">
        <f t="shared" si="11"/>
        <v>1</v>
      </c>
    </row>
    <row r="769" spans="1:13" x14ac:dyDescent="0.3">
      <c r="A769" s="74">
        <v>56475</v>
      </c>
      <c r="B769" s="74" t="s">
        <v>1966</v>
      </c>
      <c r="C769" s="74" t="s">
        <v>409</v>
      </c>
      <c r="D769" s="74">
        <v>17609</v>
      </c>
      <c r="E769" s="74" t="s">
        <v>19</v>
      </c>
      <c r="F769" s="74" t="s">
        <v>408</v>
      </c>
      <c r="G769" s="74" t="s">
        <v>420</v>
      </c>
      <c r="H769" s="74" t="s">
        <v>422</v>
      </c>
      <c r="I769" s="74" t="s">
        <v>422</v>
      </c>
      <c r="J769" s="74">
        <v>20077</v>
      </c>
      <c r="K769" s="74">
        <v>2020</v>
      </c>
      <c r="L769" s="120" t="str">
        <f>IF(VLOOKUP(H769,'[5]Cross-Page Data'!$D$4:$F$48,3,FALSE)="natural gas",VLOOKUP(G769,'[5]Cross-Page Data'!$I$4:$J$19,2,FALSE),IF(VLOOKUP(H769,'[5]Cross-Page Data'!$D$4:$F$48,3,FALSE)="solar",IF(G769="PV","solar PV","solar thermal"),IF(VLOOKUP(H769,'[5]Cross-Page Data'!$D$4:$F$48,3,FALSE)="wind",VLOOKUP(G769,'[5]Cross-Page Data'!$I$4:$J$19,2,FALSE),IF(VLOOKUP(H769,'[5]Cross-Page Data'!$D$4:$F$48,3,FALSE)="hydro",VLOOKUP(G769,'[5]Cross-Page Data'!$I$4:$J$19,2,FALSE),VLOOKUP(H769,'[5]Cross-Page Data'!$D$4:$F$48,3,FALSE)))))</f>
        <v>natural gas peaker</v>
      </c>
      <c r="M769" s="120" t="b">
        <f t="shared" si="11"/>
        <v>1</v>
      </c>
    </row>
    <row r="770" spans="1:13" x14ac:dyDescent="0.3">
      <c r="A770" s="74">
        <v>56476</v>
      </c>
      <c r="B770" s="74" t="s">
        <v>1968</v>
      </c>
      <c r="C770" s="74" t="s">
        <v>430</v>
      </c>
      <c r="D770" s="74">
        <v>14328</v>
      </c>
      <c r="E770" s="74" t="s">
        <v>19</v>
      </c>
      <c r="F770" s="74" t="s">
        <v>408</v>
      </c>
      <c r="G770" s="74" t="s">
        <v>19</v>
      </c>
      <c r="H770" s="74" t="s">
        <v>422</v>
      </c>
      <c r="I770" s="74" t="s">
        <v>422</v>
      </c>
      <c r="J770" s="74">
        <v>1061323</v>
      </c>
      <c r="K770" s="74">
        <v>2020</v>
      </c>
      <c r="L770" s="120" t="str">
        <f>IF(VLOOKUP(H770,'[5]Cross-Page Data'!$D$4:$F$48,3,FALSE)="natural gas",VLOOKUP(G770,'[5]Cross-Page Data'!$I$4:$J$19,2,FALSE),IF(VLOOKUP(H770,'[5]Cross-Page Data'!$D$4:$F$48,3,FALSE)="solar",IF(G770="PV","solar PV","solar thermal"),IF(VLOOKUP(H770,'[5]Cross-Page Data'!$D$4:$F$48,3,FALSE)="wind",VLOOKUP(G770,'[5]Cross-Page Data'!$I$4:$J$19,2,FALSE),IF(VLOOKUP(H770,'[5]Cross-Page Data'!$D$4:$F$48,3,FALSE)="hydro",VLOOKUP(G770,'[5]Cross-Page Data'!$I$4:$J$19,2,FALSE),VLOOKUP(H770,'[5]Cross-Page Data'!$D$4:$F$48,3,FALSE)))))</f>
        <v>natural gas nonpeaker</v>
      </c>
      <c r="M770" s="120" t="b">
        <f t="shared" si="11"/>
        <v>1</v>
      </c>
    </row>
    <row r="771" spans="1:13" x14ac:dyDescent="0.3">
      <c r="A771" s="74">
        <v>56476</v>
      </c>
      <c r="B771" s="74" t="s">
        <v>1968</v>
      </c>
      <c r="C771" s="74" t="s">
        <v>430</v>
      </c>
      <c r="D771" s="74">
        <v>14328</v>
      </c>
      <c r="E771" s="74" t="s">
        <v>19</v>
      </c>
      <c r="F771" s="74" t="s">
        <v>408</v>
      </c>
      <c r="G771" s="74" t="s">
        <v>19</v>
      </c>
      <c r="H771" s="74" t="s">
        <v>504</v>
      </c>
      <c r="I771" s="74" t="s">
        <v>4335</v>
      </c>
      <c r="J771" s="74">
        <v>0</v>
      </c>
      <c r="K771" s="74">
        <v>2020</v>
      </c>
      <c r="L771" s="120" t="str">
        <f>IF(VLOOKUP(H771,'[5]Cross-Page Data'!$D$4:$F$48,3,FALSE)="natural gas",VLOOKUP(G771,'[5]Cross-Page Data'!$I$4:$J$19,2,FALSE),IF(VLOOKUP(H771,'[5]Cross-Page Data'!$D$4:$F$48,3,FALSE)="solar",IF(G771="PV","solar PV","solar thermal"),IF(VLOOKUP(H771,'[5]Cross-Page Data'!$D$4:$F$48,3,FALSE)="wind",VLOOKUP(G771,'[5]Cross-Page Data'!$I$4:$J$19,2,FALSE),IF(VLOOKUP(H771,'[5]Cross-Page Data'!$D$4:$F$48,3,FALSE)="hydro",VLOOKUP(G771,'[5]Cross-Page Data'!$I$4:$J$19,2,FALSE),VLOOKUP(H771,'[5]Cross-Page Data'!$D$4:$F$48,3,FALSE)))))</f>
        <v>biomass</v>
      </c>
      <c r="M771" s="120" t="b">
        <f t="shared" si="11"/>
        <v>1</v>
      </c>
    </row>
    <row r="772" spans="1:13" x14ac:dyDescent="0.3">
      <c r="A772" s="74">
        <v>56476</v>
      </c>
      <c r="B772" s="74" t="s">
        <v>1968</v>
      </c>
      <c r="C772" s="74" t="s">
        <v>430</v>
      </c>
      <c r="D772" s="74">
        <v>14328</v>
      </c>
      <c r="E772" s="74" t="s">
        <v>19</v>
      </c>
      <c r="F772" s="74" t="s">
        <v>408</v>
      </c>
      <c r="G772" s="74" t="s">
        <v>24</v>
      </c>
      <c r="H772" s="74" t="s">
        <v>422</v>
      </c>
      <c r="I772" s="74" t="s">
        <v>422</v>
      </c>
      <c r="J772" s="74">
        <v>1793977</v>
      </c>
      <c r="K772" s="74">
        <v>2020</v>
      </c>
      <c r="L772" s="120" t="str">
        <f>IF(VLOOKUP(H772,'[5]Cross-Page Data'!$D$4:$F$48,3,FALSE)="natural gas",VLOOKUP(G772,'[5]Cross-Page Data'!$I$4:$J$19,2,FALSE),IF(VLOOKUP(H772,'[5]Cross-Page Data'!$D$4:$F$48,3,FALSE)="solar",IF(G772="PV","solar PV","solar thermal"),IF(VLOOKUP(H772,'[5]Cross-Page Data'!$D$4:$F$48,3,FALSE)="wind",VLOOKUP(G772,'[5]Cross-Page Data'!$I$4:$J$19,2,FALSE),IF(VLOOKUP(H772,'[5]Cross-Page Data'!$D$4:$F$48,3,FALSE)="hydro",VLOOKUP(G772,'[5]Cross-Page Data'!$I$4:$J$19,2,FALSE),VLOOKUP(H772,'[5]Cross-Page Data'!$D$4:$F$48,3,FALSE)))))</f>
        <v>natural gas nonpeaker</v>
      </c>
      <c r="M772" s="120" t="b">
        <f t="shared" si="11"/>
        <v>1</v>
      </c>
    </row>
    <row r="773" spans="1:13" x14ac:dyDescent="0.3">
      <c r="A773" s="74">
        <v>56476</v>
      </c>
      <c r="B773" s="74" t="s">
        <v>1968</v>
      </c>
      <c r="C773" s="74" t="s">
        <v>430</v>
      </c>
      <c r="D773" s="74">
        <v>14328</v>
      </c>
      <c r="E773" s="74" t="s">
        <v>19</v>
      </c>
      <c r="F773" s="74" t="s">
        <v>408</v>
      </c>
      <c r="G773" s="74" t="s">
        <v>24</v>
      </c>
      <c r="H773" s="74" t="s">
        <v>504</v>
      </c>
      <c r="I773" s="74" t="s">
        <v>4335</v>
      </c>
      <c r="J773" s="74">
        <v>0</v>
      </c>
      <c r="K773" s="74">
        <v>2020</v>
      </c>
      <c r="L773" s="120" t="str">
        <f>IF(VLOOKUP(H773,'[5]Cross-Page Data'!$D$4:$F$48,3,FALSE)="natural gas",VLOOKUP(G773,'[5]Cross-Page Data'!$I$4:$J$19,2,FALSE),IF(VLOOKUP(H773,'[5]Cross-Page Data'!$D$4:$F$48,3,FALSE)="solar",IF(G773="PV","solar PV","solar thermal"),IF(VLOOKUP(H773,'[5]Cross-Page Data'!$D$4:$F$48,3,FALSE)="wind",VLOOKUP(G773,'[5]Cross-Page Data'!$I$4:$J$19,2,FALSE),IF(VLOOKUP(H773,'[5]Cross-Page Data'!$D$4:$F$48,3,FALSE)="hydro",VLOOKUP(G773,'[5]Cross-Page Data'!$I$4:$J$19,2,FALSE),VLOOKUP(H773,'[5]Cross-Page Data'!$D$4:$F$48,3,FALSE)))))</f>
        <v>biomass</v>
      </c>
      <c r="M773" s="120" t="b">
        <f t="shared" si="11"/>
        <v>1</v>
      </c>
    </row>
    <row r="774" spans="1:13" x14ac:dyDescent="0.3">
      <c r="A774" s="74">
        <v>56532</v>
      </c>
      <c r="B774" s="74" t="s">
        <v>1970</v>
      </c>
      <c r="C774" s="74" t="s">
        <v>430</v>
      </c>
      <c r="D774" s="74">
        <v>14328</v>
      </c>
      <c r="E774" s="74" t="s">
        <v>19</v>
      </c>
      <c r="F774" s="74" t="s">
        <v>408</v>
      </c>
      <c r="G774" s="74" t="s">
        <v>19</v>
      </c>
      <c r="H774" s="74" t="s">
        <v>422</v>
      </c>
      <c r="I774" s="74" t="s">
        <v>422</v>
      </c>
      <c r="J774" s="74">
        <v>1251910</v>
      </c>
      <c r="K774" s="74">
        <v>2020</v>
      </c>
      <c r="L774" s="120" t="str">
        <f>IF(VLOOKUP(H774,'[5]Cross-Page Data'!$D$4:$F$48,3,FALSE)="natural gas",VLOOKUP(G774,'[5]Cross-Page Data'!$I$4:$J$19,2,FALSE),IF(VLOOKUP(H774,'[5]Cross-Page Data'!$D$4:$F$48,3,FALSE)="solar",IF(G774="PV","solar PV","solar thermal"),IF(VLOOKUP(H774,'[5]Cross-Page Data'!$D$4:$F$48,3,FALSE)="wind",VLOOKUP(G774,'[5]Cross-Page Data'!$I$4:$J$19,2,FALSE),IF(VLOOKUP(H774,'[5]Cross-Page Data'!$D$4:$F$48,3,FALSE)="hydro",VLOOKUP(G774,'[5]Cross-Page Data'!$I$4:$J$19,2,FALSE),VLOOKUP(H774,'[5]Cross-Page Data'!$D$4:$F$48,3,FALSE)))))</f>
        <v>natural gas nonpeaker</v>
      </c>
      <c r="M774" s="120" t="b">
        <f t="shared" si="11"/>
        <v>1</v>
      </c>
    </row>
    <row r="775" spans="1:13" x14ac:dyDescent="0.3">
      <c r="A775" s="74">
        <v>56532</v>
      </c>
      <c r="B775" s="74" t="s">
        <v>1970</v>
      </c>
      <c r="C775" s="74" t="s">
        <v>430</v>
      </c>
      <c r="D775" s="74">
        <v>14328</v>
      </c>
      <c r="E775" s="74" t="s">
        <v>19</v>
      </c>
      <c r="F775" s="74" t="s">
        <v>408</v>
      </c>
      <c r="G775" s="74" t="s">
        <v>19</v>
      </c>
      <c r="H775" s="74" t="s">
        <v>504</v>
      </c>
      <c r="I775" s="74" t="s">
        <v>4335</v>
      </c>
      <c r="J775" s="74">
        <v>0</v>
      </c>
      <c r="K775" s="74">
        <v>2020</v>
      </c>
      <c r="L775" s="120" t="str">
        <f>IF(VLOOKUP(H775,'[5]Cross-Page Data'!$D$4:$F$48,3,FALSE)="natural gas",VLOOKUP(G775,'[5]Cross-Page Data'!$I$4:$J$19,2,FALSE),IF(VLOOKUP(H775,'[5]Cross-Page Data'!$D$4:$F$48,3,FALSE)="solar",IF(G775="PV","solar PV","solar thermal"),IF(VLOOKUP(H775,'[5]Cross-Page Data'!$D$4:$F$48,3,FALSE)="wind",VLOOKUP(G775,'[5]Cross-Page Data'!$I$4:$J$19,2,FALSE),IF(VLOOKUP(H775,'[5]Cross-Page Data'!$D$4:$F$48,3,FALSE)="hydro",VLOOKUP(G775,'[5]Cross-Page Data'!$I$4:$J$19,2,FALSE),VLOOKUP(H775,'[5]Cross-Page Data'!$D$4:$F$48,3,FALSE)))))</f>
        <v>biomass</v>
      </c>
      <c r="M775" s="120" t="b">
        <f t="shared" si="11"/>
        <v>1</v>
      </c>
    </row>
    <row r="776" spans="1:13" x14ac:dyDescent="0.3">
      <c r="A776" s="74">
        <v>56532</v>
      </c>
      <c r="B776" s="74" t="s">
        <v>1970</v>
      </c>
      <c r="C776" s="74" t="s">
        <v>430</v>
      </c>
      <c r="D776" s="74">
        <v>14328</v>
      </c>
      <c r="E776" s="74" t="s">
        <v>19</v>
      </c>
      <c r="F776" s="74" t="s">
        <v>408</v>
      </c>
      <c r="G776" s="74" t="s">
        <v>24</v>
      </c>
      <c r="H776" s="74" t="s">
        <v>422</v>
      </c>
      <c r="I776" s="74" t="s">
        <v>422</v>
      </c>
      <c r="J776" s="74">
        <v>1785745</v>
      </c>
      <c r="K776" s="74">
        <v>2020</v>
      </c>
      <c r="L776" s="120" t="str">
        <f>IF(VLOOKUP(H776,'[5]Cross-Page Data'!$D$4:$F$48,3,FALSE)="natural gas",VLOOKUP(G776,'[5]Cross-Page Data'!$I$4:$J$19,2,FALSE),IF(VLOOKUP(H776,'[5]Cross-Page Data'!$D$4:$F$48,3,FALSE)="solar",IF(G776="PV","solar PV","solar thermal"),IF(VLOOKUP(H776,'[5]Cross-Page Data'!$D$4:$F$48,3,FALSE)="wind",VLOOKUP(G776,'[5]Cross-Page Data'!$I$4:$J$19,2,FALSE),IF(VLOOKUP(H776,'[5]Cross-Page Data'!$D$4:$F$48,3,FALSE)="hydro",VLOOKUP(G776,'[5]Cross-Page Data'!$I$4:$J$19,2,FALSE),VLOOKUP(H776,'[5]Cross-Page Data'!$D$4:$F$48,3,FALSE)))))</f>
        <v>natural gas nonpeaker</v>
      </c>
      <c r="M776" s="120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3">
      <c r="A777" s="74">
        <v>56532</v>
      </c>
      <c r="B777" s="74" t="s">
        <v>1970</v>
      </c>
      <c r="C777" s="74" t="s">
        <v>430</v>
      </c>
      <c r="D777" s="74">
        <v>14328</v>
      </c>
      <c r="E777" s="74" t="s">
        <v>19</v>
      </c>
      <c r="F777" s="74" t="s">
        <v>408</v>
      </c>
      <c r="G777" s="74" t="s">
        <v>24</v>
      </c>
      <c r="H777" s="74" t="s">
        <v>504</v>
      </c>
      <c r="I777" s="74" t="s">
        <v>4335</v>
      </c>
      <c r="J777" s="74">
        <v>0</v>
      </c>
      <c r="K777" s="74">
        <v>2020</v>
      </c>
      <c r="L777" s="120" t="str">
        <f>IF(VLOOKUP(H777,'[5]Cross-Page Data'!$D$4:$F$48,3,FALSE)="natural gas",VLOOKUP(G777,'[5]Cross-Page Data'!$I$4:$J$19,2,FALSE),IF(VLOOKUP(H777,'[5]Cross-Page Data'!$D$4:$F$48,3,FALSE)="solar",IF(G777="PV","solar PV","solar thermal"),IF(VLOOKUP(H777,'[5]Cross-Page Data'!$D$4:$F$48,3,FALSE)="wind",VLOOKUP(G777,'[5]Cross-Page Data'!$I$4:$J$19,2,FALSE),IF(VLOOKUP(H777,'[5]Cross-Page Data'!$D$4:$F$48,3,FALSE)="hydro",VLOOKUP(G777,'[5]Cross-Page Data'!$I$4:$J$19,2,FALSE),VLOOKUP(H777,'[5]Cross-Page Data'!$D$4:$F$48,3,FALSE)))))</f>
        <v>biomass</v>
      </c>
      <c r="M777" s="120" t="b">
        <f t="shared" si="12"/>
        <v>1</v>
      </c>
    </row>
    <row r="778" spans="1:13" x14ac:dyDescent="0.3">
      <c r="A778" s="74">
        <v>56569</v>
      </c>
      <c r="B778" s="74" t="s">
        <v>1972</v>
      </c>
      <c r="C778" s="74" t="s">
        <v>637</v>
      </c>
      <c r="D778" s="74">
        <v>9216</v>
      </c>
      <c r="E778" s="74" t="s">
        <v>19</v>
      </c>
      <c r="F778" s="74" t="s">
        <v>408</v>
      </c>
      <c r="G778" s="74" t="s">
        <v>420</v>
      </c>
      <c r="H778" s="74" t="s">
        <v>422</v>
      </c>
      <c r="I778" s="74" t="s">
        <v>422</v>
      </c>
      <c r="J778" s="74">
        <v>108422</v>
      </c>
      <c r="K778" s="74">
        <v>2020</v>
      </c>
      <c r="L778" s="120" t="str">
        <f>IF(VLOOKUP(H778,'[5]Cross-Page Data'!$D$4:$F$48,3,FALSE)="natural gas",VLOOKUP(G778,'[5]Cross-Page Data'!$I$4:$J$19,2,FALSE),IF(VLOOKUP(H778,'[5]Cross-Page Data'!$D$4:$F$48,3,FALSE)="solar",IF(G778="PV","solar PV","solar thermal"),IF(VLOOKUP(H778,'[5]Cross-Page Data'!$D$4:$F$48,3,FALSE)="wind",VLOOKUP(G778,'[5]Cross-Page Data'!$I$4:$J$19,2,FALSE),IF(VLOOKUP(H778,'[5]Cross-Page Data'!$D$4:$F$48,3,FALSE)="hydro",VLOOKUP(G778,'[5]Cross-Page Data'!$I$4:$J$19,2,FALSE),VLOOKUP(H778,'[5]Cross-Page Data'!$D$4:$F$48,3,FALSE)))))</f>
        <v>natural gas peaker</v>
      </c>
      <c r="M778" s="120" t="b">
        <f t="shared" si="12"/>
        <v>1</v>
      </c>
    </row>
    <row r="779" spans="1:13" x14ac:dyDescent="0.3">
      <c r="A779" s="74">
        <v>56570</v>
      </c>
      <c r="B779" s="74" t="s">
        <v>1973</v>
      </c>
      <c r="C779" s="74" t="s">
        <v>1187</v>
      </c>
      <c r="D779" s="74">
        <v>2770</v>
      </c>
      <c r="E779" s="74" t="s">
        <v>19</v>
      </c>
      <c r="F779" s="74" t="s">
        <v>4329</v>
      </c>
      <c r="G779" s="74" t="s">
        <v>1002</v>
      </c>
      <c r="H779" s="74" t="s">
        <v>1003</v>
      </c>
      <c r="I779" s="74" t="s">
        <v>1003</v>
      </c>
      <c r="J779" s="74">
        <v>10820</v>
      </c>
      <c r="K779" s="74">
        <v>2020</v>
      </c>
      <c r="L779" s="120" t="str">
        <f>IF(VLOOKUP(H779,'[5]Cross-Page Data'!$D$4:$F$48,3,FALSE)="natural gas",VLOOKUP(G779,'[5]Cross-Page Data'!$I$4:$J$19,2,FALSE),IF(VLOOKUP(H779,'[5]Cross-Page Data'!$D$4:$F$48,3,FALSE)="solar",IF(G779="PV","solar PV","solar thermal"),IF(VLOOKUP(H779,'[5]Cross-Page Data'!$D$4:$F$48,3,FALSE)="wind",VLOOKUP(G779,'[5]Cross-Page Data'!$I$4:$J$19,2,FALSE),IF(VLOOKUP(H779,'[5]Cross-Page Data'!$D$4:$F$48,3,FALSE)="hydro",VLOOKUP(G779,'[5]Cross-Page Data'!$I$4:$J$19,2,FALSE),VLOOKUP(H779,'[5]Cross-Page Data'!$D$4:$F$48,3,FALSE)))))</f>
        <v>onshore wind</v>
      </c>
      <c r="M779" s="120" t="b">
        <f t="shared" si="12"/>
        <v>1</v>
      </c>
    </row>
    <row r="780" spans="1:13" x14ac:dyDescent="0.3">
      <c r="A780" s="74">
        <v>56615</v>
      </c>
      <c r="B780" s="74" t="s">
        <v>1975</v>
      </c>
      <c r="C780" s="74" t="s">
        <v>1974</v>
      </c>
      <c r="D780" s="74">
        <v>27075</v>
      </c>
      <c r="E780" s="74" t="s">
        <v>19</v>
      </c>
      <c r="F780" s="74" t="s">
        <v>4329</v>
      </c>
      <c r="G780" s="74" t="s">
        <v>393</v>
      </c>
      <c r="H780" s="74" t="s">
        <v>401</v>
      </c>
      <c r="I780" s="74" t="s">
        <v>4330</v>
      </c>
      <c r="J780" s="74">
        <v>2670</v>
      </c>
      <c r="K780" s="74">
        <v>2020</v>
      </c>
      <c r="L780" s="120" t="str">
        <f>IF(VLOOKUP(H780,'[5]Cross-Page Data'!$D$4:$F$48,3,FALSE)="natural gas",VLOOKUP(G780,'[5]Cross-Page Data'!$I$4:$J$19,2,FALSE),IF(VLOOKUP(H780,'[5]Cross-Page Data'!$D$4:$F$48,3,FALSE)="solar",IF(G780="PV","solar PV","solar thermal"),IF(VLOOKUP(H780,'[5]Cross-Page Data'!$D$4:$F$48,3,FALSE)="wind",VLOOKUP(G780,'[5]Cross-Page Data'!$I$4:$J$19,2,FALSE),IF(VLOOKUP(H780,'[5]Cross-Page Data'!$D$4:$F$48,3,FALSE)="hydro",VLOOKUP(G780,'[5]Cross-Page Data'!$I$4:$J$19,2,FALSE),VLOOKUP(H780,'[5]Cross-Page Data'!$D$4:$F$48,3,FALSE)))))</f>
        <v>hydro</v>
      </c>
      <c r="M780" s="120" t="b">
        <f t="shared" si="12"/>
        <v>1</v>
      </c>
    </row>
    <row r="781" spans="1:13" x14ac:dyDescent="0.3">
      <c r="A781" s="74">
        <v>56654</v>
      </c>
      <c r="B781" s="74" t="s">
        <v>1982</v>
      </c>
      <c r="C781" s="74" t="s">
        <v>1981</v>
      </c>
      <c r="D781" s="74">
        <v>56545</v>
      </c>
      <c r="E781" s="74" t="s">
        <v>19</v>
      </c>
      <c r="F781" s="74" t="s">
        <v>4329</v>
      </c>
      <c r="G781" s="74" t="s">
        <v>1002</v>
      </c>
      <c r="H781" s="74" t="s">
        <v>1003</v>
      </c>
      <c r="I781" s="74" t="s">
        <v>1003</v>
      </c>
      <c r="J781" s="74">
        <v>281677</v>
      </c>
      <c r="K781" s="74">
        <v>2020</v>
      </c>
      <c r="L781" s="120" t="str">
        <f>IF(VLOOKUP(H781,'[5]Cross-Page Data'!$D$4:$F$48,3,FALSE)="natural gas",VLOOKUP(G781,'[5]Cross-Page Data'!$I$4:$J$19,2,FALSE),IF(VLOOKUP(H781,'[5]Cross-Page Data'!$D$4:$F$48,3,FALSE)="solar",IF(G781="PV","solar PV","solar thermal"),IF(VLOOKUP(H781,'[5]Cross-Page Data'!$D$4:$F$48,3,FALSE)="wind",VLOOKUP(G781,'[5]Cross-Page Data'!$I$4:$J$19,2,FALSE),IF(VLOOKUP(H781,'[5]Cross-Page Data'!$D$4:$F$48,3,FALSE)="hydro",VLOOKUP(G781,'[5]Cross-Page Data'!$I$4:$J$19,2,FALSE),VLOOKUP(H781,'[5]Cross-Page Data'!$D$4:$F$48,3,FALSE)))))</f>
        <v>onshore wind</v>
      </c>
      <c r="M781" s="120" t="b">
        <f t="shared" si="12"/>
        <v>1</v>
      </c>
    </row>
    <row r="782" spans="1:13" x14ac:dyDescent="0.3">
      <c r="A782" s="74">
        <v>56707</v>
      </c>
      <c r="B782" s="74" t="s">
        <v>1986</v>
      </c>
      <c r="C782" s="74" t="s">
        <v>1985</v>
      </c>
      <c r="D782" s="74">
        <v>55952</v>
      </c>
      <c r="E782" s="74" t="s">
        <v>19</v>
      </c>
      <c r="F782" s="74" t="s">
        <v>4329</v>
      </c>
      <c r="G782" s="74" t="s">
        <v>603</v>
      </c>
      <c r="H782" s="74" t="s">
        <v>920</v>
      </c>
      <c r="I782" s="74" t="s">
        <v>4340</v>
      </c>
      <c r="J782" s="74">
        <v>149.96899999999999</v>
      </c>
      <c r="K782" s="74">
        <v>2020</v>
      </c>
      <c r="L782" s="120" t="str">
        <f>IF(VLOOKUP(H782,'[5]Cross-Page Data'!$D$4:$F$48,3,FALSE)="natural gas",VLOOKUP(G782,'[5]Cross-Page Data'!$I$4:$J$19,2,FALSE),IF(VLOOKUP(H782,'[5]Cross-Page Data'!$D$4:$F$48,3,FALSE)="solar",IF(G782="PV","solar PV","solar thermal"),IF(VLOOKUP(H782,'[5]Cross-Page Data'!$D$4:$F$48,3,FALSE)="wind",VLOOKUP(G782,'[5]Cross-Page Data'!$I$4:$J$19,2,FALSE),IF(VLOOKUP(H782,'[5]Cross-Page Data'!$D$4:$F$48,3,FALSE)="hydro",VLOOKUP(G782,'[5]Cross-Page Data'!$I$4:$J$19,2,FALSE),VLOOKUP(H782,'[5]Cross-Page Data'!$D$4:$F$48,3,FALSE)))))</f>
        <v>other</v>
      </c>
      <c r="M782" s="120" t="b">
        <f t="shared" si="12"/>
        <v>1</v>
      </c>
    </row>
    <row r="783" spans="1:13" x14ac:dyDescent="0.3">
      <c r="A783" s="74">
        <v>56707</v>
      </c>
      <c r="B783" s="74" t="s">
        <v>1986</v>
      </c>
      <c r="C783" s="74" t="s">
        <v>1985</v>
      </c>
      <c r="D783" s="74">
        <v>55952</v>
      </c>
      <c r="E783" s="74" t="s">
        <v>19</v>
      </c>
      <c r="F783" s="74" t="s">
        <v>4329</v>
      </c>
      <c r="G783" s="74" t="s">
        <v>603</v>
      </c>
      <c r="H783" s="74" t="s">
        <v>1050</v>
      </c>
      <c r="I783" s="74" t="s">
        <v>4345</v>
      </c>
      <c r="J783" s="74">
        <v>56380.031000000003</v>
      </c>
      <c r="K783" s="74">
        <v>2020</v>
      </c>
      <c r="L783" s="120" t="str">
        <f>IF(VLOOKUP(H783,'[5]Cross-Page Data'!$D$4:$F$48,3,FALSE)="natural gas",VLOOKUP(G783,'[5]Cross-Page Data'!$I$4:$J$19,2,FALSE),IF(VLOOKUP(H783,'[5]Cross-Page Data'!$D$4:$F$48,3,FALSE)="solar",IF(G783="PV","solar PV","solar thermal"),IF(VLOOKUP(H783,'[5]Cross-Page Data'!$D$4:$F$48,3,FALSE)="wind",VLOOKUP(G783,'[5]Cross-Page Data'!$I$4:$J$19,2,FALSE),IF(VLOOKUP(H783,'[5]Cross-Page Data'!$D$4:$F$48,3,FALSE)="hydro",VLOOKUP(G783,'[5]Cross-Page Data'!$I$4:$J$19,2,FALSE),VLOOKUP(H783,'[5]Cross-Page Data'!$D$4:$F$48,3,FALSE)))))</f>
        <v>biomass</v>
      </c>
      <c r="M783" s="120" t="b">
        <f t="shared" si="12"/>
        <v>1</v>
      </c>
    </row>
    <row r="784" spans="1:13" x14ac:dyDescent="0.3">
      <c r="A784" s="74">
        <v>56768</v>
      </c>
      <c r="B784" s="74" t="s">
        <v>1988</v>
      </c>
      <c r="C784" s="74" t="s">
        <v>1987</v>
      </c>
      <c r="D784" s="74">
        <v>55961</v>
      </c>
      <c r="E784" s="74" t="s">
        <v>19</v>
      </c>
      <c r="F784" s="74" t="s">
        <v>4329</v>
      </c>
      <c r="G784" s="74" t="s">
        <v>1148</v>
      </c>
      <c r="H784" s="74" t="s">
        <v>1149</v>
      </c>
      <c r="I784" s="74" t="s">
        <v>1149</v>
      </c>
      <c r="J784" s="74">
        <v>9180</v>
      </c>
      <c r="K784" s="74">
        <v>2020</v>
      </c>
      <c r="L784" s="120" t="str">
        <f>IF(VLOOKUP(H784,'[5]Cross-Page Data'!$D$4:$F$48,3,FALSE)="natural gas",VLOOKUP(G784,'[5]Cross-Page Data'!$I$4:$J$19,2,FALSE),IF(VLOOKUP(H784,'[5]Cross-Page Data'!$D$4:$F$48,3,FALSE)="solar",IF(G784="PV","solar PV","solar thermal"),IF(VLOOKUP(H784,'[5]Cross-Page Data'!$D$4:$F$48,3,FALSE)="wind",VLOOKUP(G784,'[5]Cross-Page Data'!$I$4:$J$19,2,FALSE),IF(VLOOKUP(H784,'[5]Cross-Page Data'!$D$4:$F$48,3,FALSE)="hydro",VLOOKUP(G784,'[5]Cross-Page Data'!$I$4:$J$19,2,FALSE),VLOOKUP(H784,'[5]Cross-Page Data'!$D$4:$F$48,3,FALSE)))))</f>
        <v>solar PV</v>
      </c>
      <c r="M784" s="120" t="b">
        <f t="shared" si="12"/>
        <v>1</v>
      </c>
    </row>
    <row r="785" spans="1:13" x14ac:dyDescent="0.3">
      <c r="A785" s="74">
        <v>56791</v>
      </c>
      <c r="B785" s="74" t="s">
        <v>1990</v>
      </c>
      <c r="C785" s="74" t="s">
        <v>1886</v>
      </c>
      <c r="D785" s="74">
        <v>15399</v>
      </c>
      <c r="E785" s="74" t="s">
        <v>19</v>
      </c>
      <c r="F785" s="74" t="s">
        <v>4329</v>
      </c>
      <c r="G785" s="74" t="s">
        <v>1002</v>
      </c>
      <c r="H785" s="74" t="s">
        <v>1003</v>
      </c>
      <c r="I785" s="74" t="s">
        <v>1003</v>
      </c>
      <c r="J785" s="74">
        <v>143444</v>
      </c>
      <c r="K785" s="74">
        <v>2020</v>
      </c>
      <c r="L785" s="120" t="str">
        <f>IF(VLOOKUP(H785,'[5]Cross-Page Data'!$D$4:$F$48,3,FALSE)="natural gas",VLOOKUP(G785,'[5]Cross-Page Data'!$I$4:$J$19,2,FALSE),IF(VLOOKUP(H785,'[5]Cross-Page Data'!$D$4:$F$48,3,FALSE)="solar",IF(G785="PV","solar PV","solar thermal"),IF(VLOOKUP(H785,'[5]Cross-Page Data'!$D$4:$F$48,3,FALSE)="wind",VLOOKUP(G785,'[5]Cross-Page Data'!$I$4:$J$19,2,FALSE),IF(VLOOKUP(H785,'[5]Cross-Page Data'!$D$4:$F$48,3,FALSE)="hydro",VLOOKUP(G785,'[5]Cross-Page Data'!$I$4:$J$19,2,FALSE),VLOOKUP(H785,'[5]Cross-Page Data'!$D$4:$F$48,3,FALSE)))))</f>
        <v>onshore wind</v>
      </c>
      <c r="M785" s="120" t="b">
        <f t="shared" si="12"/>
        <v>1</v>
      </c>
    </row>
    <row r="786" spans="1:13" x14ac:dyDescent="0.3">
      <c r="A786" s="74">
        <v>56803</v>
      </c>
      <c r="B786" s="74" t="s">
        <v>1992</v>
      </c>
      <c r="C786" s="74" t="s">
        <v>1991</v>
      </c>
      <c r="D786" s="74">
        <v>56019</v>
      </c>
      <c r="E786" s="74" t="s">
        <v>19</v>
      </c>
      <c r="F786" s="74" t="s">
        <v>4329</v>
      </c>
      <c r="G786" s="74" t="s">
        <v>420</v>
      </c>
      <c r="H786" s="74" t="s">
        <v>422</v>
      </c>
      <c r="I786" s="74" t="s">
        <v>422</v>
      </c>
      <c r="J786" s="74">
        <v>556992</v>
      </c>
      <c r="K786" s="74">
        <v>2020</v>
      </c>
      <c r="L786" s="120" t="str">
        <f>IF(VLOOKUP(H786,'[5]Cross-Page Data'!$D$4:$F$48,3,FALSE)="natural gas",VLOOKUP(G786,'[5]Cross-Page Data'!$I$4:$J$19,2,FALSE),IF(VLOOKUP(H786,'[5]Cross-Page Data'!$D$4:$F$48,3,FALSE)="solar",IF(G786="PV","solar PV","solar thermal"),IF(VLOOKUP(H786,'[5]Cross-Page Data'!$D$4:$F$48,3,FALSE)="wind",VLOOKUP(G786,'[5]Cross-Page Data'!$I$4:$J$19,2,FALSE),IF(VLOOKUP(H786,'[5]Cross-Page Data'!$D$4:$F$48,3,FALSE)="hydro",VLOOKUP(G786,'[5]Cross-Page Data'!$I$4:$J$19,2,FALSE),VLOOKUP(H786,'[5]Cross-Page Data'!$D$4:$F$48,3,FALSE)))))</f>
        <v>natural gas peaker</v>
      </c>
      <c r="M786" s="120" t="b">
        <f t="shared" si="12"/>
        <v>1</v>
      </c>
    </row>
    <row r="787" spans="1:13" x14ac:dyDescent="0.3">
      <c r="A787" s="74">
        <v>56813</v>
      </c>
      <c r="B787" s="74" t="s">
        <v>1994</v>
      </c>
      <c r="C787" s="74" t="s">
        <v>1993</v>
      </c>
      <c r="D787" s="74">
        <v>56028</v>
      </c>
      <c r="E787" s="74" t="s">
        <v>19</v>
      </c>
      <c r="F787" s="74" t="s">
        <v>4329</v>
      </c>
      <c r="G787" s="74" t="s">
        <v>1148</v>
      </c>
      <c r="H787" s="74" t="s">
        <v>1149</v>
      </c>
      <c r="I787" s="74" t="s">
        <v>1149</v>
      </c>
      <c r="J787" s="74">
        <v>1149</v>
      </c>
      <c r="K787" s="74">
        <v>2020</v>
      </c>
      <c r="L787" s="120" t="str">
        <f>IF(VLOOKUP(H787,'[5]Cross-Page Data'!$D$4:$F$48,3,FALSE)="natural gas",VLOOKUP(G787,'[5]Cross-Page Data'!$I$4:$J$19,2,FALSE),IF(VLOOKUP(H787,'[5]Cross-Page Data'!$D$4:$F$48,3,FALSE)="solar",IF(G787="PV","solar PV","solar thermal"),IF(VLOOKUP(H787,'[5]Cross-Page Data'!$D$4:$F$48,3,FALSE)="wind",VLOOKUP(G787,'[5]Cross-Page Data'!$I$4:$J$19,2,FALSE),IF(VLOOKUP(H787,'[5]Cross-Page Data'!$D$4:$F$48,3,FALSE)="hydro",VLOOKUP(G787,'[5]Cross-Page Data'!$I$4:$J$19,2,FALSE),VLOOKUP(H787,'[5]Cross-Page Data'!$D$4:$F$48,3,FALSE)))))</f>
        <v>solar PV</v>
      </c>
      <c r="M787" s="120" t="b">
        <f t="shared" si="12"/>
        <v>1</v>
      </c>
    </row>
    <row r="788" spans="1:13" x14ac:dyDescent="0.3">
      <c r="A788" s="74">
        <v>56832</v>
      </c>
      <c r="B788" s="74" t="s">
        <v>1999</v>
      </c>
      <c r="C788" s="74" t="s">
        <v>1168</v>
      </c>
      <c r="D788" s="74">
        <v>34691</v>
      </c>
      <c r="E788" s="74" t="s">
        <v>19</v>
      </c>
      <c r="F788" s="74" t="s">
        <v>4329</v>
      </c>
      <c r="G788" s="74" t="s">
        <v>1171</v>
      </c>
      <c r="H788" s="74" t="s">
        <v>604</v>
      </c>
      <c r="I788" s="74" t="s">
        <v>604</v>
      </c>
      <c r="J788" s="74">
        <v>83639</v>
      </c>
      <c r="K788" s="74">
        <v>2020</v>
      </c>
      <c r="L788" s="120" t="str">
        <f>IF(VLOOKUP(H788,'[5]Cross-Page Data'!$D$4:$F$48,3,FALSE)="natural gas",VLOOKUP(G788,'[5]Cross-Page Data'!$I$4:$J$19,2,FALSE),IF(VLOOKUP(H788,'[5]Cross-Page Data'!$D$4:$F$48,3,FALSE)="solar",IF(G788="PV","solar PV","solar thermal"),IF(VLOOKUP(H788,'[5]Cross-Page Data'!$D$4:$F$48,3,FALSE)="wind",VLOOKUP(G788,'[5]Cross-Page Data'!$I$4:$J$19,2,FALSE),IF(VLOOKUP(H788,'[5]Cross-Page Data'!$D$4:$F$48,3,FALSE)="hydro",VLOOKUP(G788,'[5]Cross-Page Data'!$I$4:$J$19,2,FALSE),VLOOKUP(H788,'[5]Cross-Page Data'!$D$4:$F$48,3,FALSE)))))</f>
        <v>geothermal</v>
      </c>
      <c r="M788" s="120" t="b">
        <f t="shared" si="12"/>
        <v>1</v>
      </c>
    </row>
    <row r="789" spans="1:13" x14ac:dyDescent="0.3">
      <c r="A789" s="74">
        <v>56862</v>
      </c>
      <c r="B789" s="74" t="s">
        <v>2005</v>
      </c>
      <c r="C789" s="74" t="s">
        <v>2004</v>
      </c>
      <c r="D789" s="74">
        <v>56105</v>
      </c>
      <c r="E789" s="74" t="s">
        <v>19</v>
      </c>
      <c r="F789" s="74" t="s">
        <v>4329</v>
      </c>
      <c r="G789" s="74" t="s">
        <v>1148</v>
      </c>
      <c r="H789" s="74" t="s">
        <v>1149</v>
      </c>
      <c r="I789" s="74" t="s">
        <v>1149</v>
      </c>
      <c r="J789" s="74">
        <v>2779</v>
      </c>
      <c r="K789" s="74">
        <v>2020</v>
      </c>
      <c r="L789" s="120" t="str">
        <f>IF(VLOOKUP(H789,'[5]Cross-Page Data'!$D$4:$F$48,3,FALSE)="natural gas",VLOOKUP(G789,'[5]Cross-Page Data'!$I$4:$J$19,2,FALSE),IF(VLOOKUP(H789,'[5]Cross-Page Data'!$D$4:$F$48,3,FALSE)="solar",IF(G789="PV","solar PV","solar thermal"),IF(VLOOKUP(H789,'[5]Cross-Page Data'!$D$4:$F$48,3,FALSE)="wind",VLOOKUP(G789,'[5]Cross-Page Data'!$I$4:$J$19,2,FALSE),IF(VLOOKUP(H789,'[5]Cross-Page Data'!$D$4:$F$48,3,FALSE)="hydro",VLOOKUP(G789,'[5]Cross-Page Data'!$I$4:$J$19,2,FALSE),VLOOKUP(H789,'[5]Cross-Page Data'!$D$4:$F$48,3,FALSE)))))</f>
        <v>solar PV</v>
      </c>
      <c r="M789" s="120" t="b">
        <f t="shared" si="12"/>
        <v>1</v>
      </c>
    </row>
    <row r="790" spans="1:13" x14ac:dyDescent="0.3">
      <c r="A790" s="74">
        <v>56874</v>
      </c>
      <c r="B790" s="74" t="s">
        <v>2006</v>
      </c>
      <c r="C790" s="74" t="s">
        <v>1610</v>
      </c>
      <c r="D790" s="74">
        <v>57170</v>
      </c>
      <c r="E790" s="74" t="s">
        <v>19</v>
      </c>
      <c r="F790" s="74" t="s">
        <v>4329</v>
      </c>
      <c r="G790" s="74" t="s">
        <v>1002</v>
      </c>
      <c r="H790" s="74" t="s">
        <v>1003</v>
      </c>
      <c r="I790" s="74" t="s">
        <v>1003</v>
      </c>
      <c r="J790" s="74">
        <v>387422</v>
      </c>
      <c r="K790" s="74">
        <v>2020</v>
      </c>
      <c r="L790" s="120" t="str">
        <f>IF(VLOOKUP(H790,'[5]Cross-Page Data'!$D$4:$F$48,3,FALSE)="natural gas",VLOOKUP(G790,'[5]Cross-Page Data'!$I$4:$J$19,2,FALSE),IF(VLOOKUP(H790,'[5]Cross-Page Data'!$D$4:$F$48,3,FALSE)="solar",IF(G790="PV","solar PV","solar thermal"),IF(VLOOKUP(H790,'[5]Cross-Page Data'!$D$4:$F$48,3,FALSE)="wind",VLOOKUP(G790,'[5]Cross-Page Data'!$I$4:$J$19,2,FALSE),IF(VLOOKUP(H790,'[5]Cross-Page Data'!$D$4:$F$48,3,FALSE)="hydro",VLOOKUP(G790,'[5]Cross-Page Data'!$I$4:$J$19,2,FALSE),VLOOKUP(H790,'[5]Cross-Page Data'!$D$4:$F$48,3,FALSE)))))</f>
        <v>onshore wind</v>
      </c>
      <c r="M790" s="120" t="b">
        <f t="shared" si="12"/>
        <v>1</v>
      </c>
    </row>
    <row r="791" spans="1:13" x14ac:dyDescent="0.3">
      <c r="A791" s="74">
        <v>56895</v>
      </c>
      <c r="B791" s="74" t="s">
        <v>2010</v>
      </c>
      <c r="C791" s="74" t="s">
        <v>2009</v>
      </c>
      <c r="D791" s="74">
        <v>56101</v>
      </c>
      <c r="E791" s="74" t="s">
        <v>19</v>
      </c>
      <c r="F791" s="74" t="s">
        <v>4329</v>
      </c>
      <c r="G791" s="74" t="s">
        <v>502</v>
      </c>
      <c r="H791" s="74" t="s">
        <v>711</v>
      </c>
      <c r="I791" s="74" t="s">
        <v>4338</v>
      </c>
      <c r="J791" s="74">
        <v>80554</v>
      </c>
      <c r="K791" s="74">
        <v>2020</v>
      </c>
      <c r="L791" s="120" t="str">
        <f>IF(VLOOKUP(H791,'[5]Cross-Page Data'!$D$4:$F$48,3,FALSE)="natural gas",VLOOKUP(G791,'[5]Cross-Page Data'!$I$4:$J$19,2,FALSE),IF(VLOOKUP(H791,'[5]Cross-Page Data'!$D$4:$F$48,3,FALSE)="solar",IF(G791="PV","solar PV","solar thermal"),IF(VLOOKUP(H791,'[5]Cross-Page Data'!$D$4:$F$48,3,FALSE)="wind",VLOOKUP(G791,'[5]Cross-Page Data'!$I$4:$J$19,2,FALSE),IF(VLOOKUP(H791,'[5]Cross-Page Data'!$D$4:$F$48,3,FALSE)="hydro",VLOOKUP(G791,'[5]Cross-Page Data'!$I$4:$J$19,2,FALSE),VLOOKUP(H791,'[5]Cross-Page Data'!$D$4:$F$48,3,FALSE)))))</f>
        <v>biomass</v>
      </c>
      <c r="M791" s="120" t="b">
        <f t="shared" si="12"/>
        <v>1</v>
      </c>
    </row>
    <row r="792" spans="1:13" x14ac:dyDescent="0.3">
      <c r="A792" s="74">
        <v>56897</v>
      </c>
      <c r="B792" s="74" t="s">
        <v>2012</v>
      </c>
      <c r="C792" s="74" t="s">
        <v>2011</v>
      </c>
      <c r="D792" s="74">
        <v>56103</v>
      </c>
      <c r="E792" s="74" t="s">
        <v>19</v>
      </c>
      <c r="F792" s="74" t="s">
        <v>4329</v>
      </c>
      <c r="G792" s="74" t="s">
        <v>502</v>
      </c>
      <c r="H792" s="74" t="s">
        <v>711</v>
      </c>
      <c r="I792" s="74" t="s">
        <v>4338</v>
      </c>
      <c r="J792" s="74">
        <v>30040</v>
      </c>
      <c r="K792" s="74">
        <v>2020</v>
      </c>
      <c r="L792" s="120" t="str">
        <f>IF(VLOOKUP(H792,'[5]Cross-Page Data'!$D$4:$F$48,3,FALSE)="natural gas",VLOOKUP(G792,'[5]Cross-Page Data'!$I$4:$J$19,2,FALSE),IF(VLOOKUP(H792,'[5]Cross-Page Data'!$D$4:$F$48,3,FALSE)="solar",IF(G792="PV","solar PV","solar thermal"),IF(VLOOKUP(H792,'[5]Cross-Page Data'!$D$4:$F$48,3,FALSE)="wind",VLOOKUP(G792,'[5]Cross-Page Data'!$I$4:$J$19,2,FALSE),IF(VLOOKUP(H792,'[5]Cross-Page Data'!$D$4:$F$48,3,FALSE)="hydro",VLOOKUP(G792,'[5]Cross-Page Data'!$I$4:$J$19,2,FALSE),VLOOKUP(H792,'[5]Cross-Page Data'!$D$4:$F$48,3,FALSE)))))</f>
        <v>biomass</v>
      </c>
      <c r="M792" s="120" t="b">
        <f t="shared" si="12"/>
        <v>1</v>
      </c>
    </row>
    <row r="793" spans="1:13" x14ac:dyDescent="0.3">
      <c r="A793" s="74">
        <v>56898</v>
      </c>
      <c r="B793" s="74" t="s">
        <v>2014</v>
      </c>
      <c r="C793" s="74" t="s">
        <v>2013</v>
      </c>
      <c r="D793" s="74">
        <v>56104</v>
      </c>
      <c r="E793" s="74" t="s">
        <v>19</v>
      </c>
      <c r="F793" s="74" t="s">
        <v>4329</v>
      </c>
      <c r="G793" s="74" t="s">
        <v>420</v>
      </c>
      <c r="H793" s="74" t="s">
        <v>711</v>
      </c>
      <c r="I793" s="74" t="s">
        <v>4338</v>
      </c>
      <c r="J793" s="74">
        <v>41662</v>
      </c>
      <c r="K793" s="74">
        <v>2020</v>
      </c>
      <c r="L793" s="120" t="str">
        <f>IF(VLOOKUP(H793,'[5]Cross-Page Data'!$D$4:$F$48,3,FALSE)="natural gas",VLOOKUP(G793,'[5]Cross-Page Data'!$I$4:$J$19,2,FALSE),IF(VLOOKUP(H793,'[5]Cross-Page Data'!$D$4:$F$48,3,FALSE)="solar",IF(G793="PV","solar PV","solar thermal"),IF(VLOOKUP(H793,'[5]Cross-Page Data'!$D$4:$F$48,3,FALSE)="wind",VLOOKUP(G793,'[5]Cross-Page Data'!$I$4:$J$19,2,FALSE),IF(VLOOKUP(H793,'[5]Cross-Page Data'!$D$4:$F$48,3,FALSE)="hydro",VLOOKUP(G793,'[5]Cross-Page Data'!$I$4:$J$19,2,FALSE),VLOOKUP(H793,'[5]Cross-Page Data'!$D$4:$F$48,3,FALSE)))))</f>
        <v>biomass</v>
      </c>
      <c r="M793" s="120" t="b">
        <f t="shared" si="12"/>
        <v>1</v>
      </c>
    </row>
    <row r="794" spans="1:13" x14ac:dyDescent="0.3">
      <c r="A794" s="74">
        <v>56909</v>
      </c>
      <c r="B794" s="74" t="s">
        <v>2016</v>
      </c>
      <c r="C794" s="74" t="s">
        <v>2015</v>
      </c>
      <c r="D794" s="74">
        <v>61944</v>
      </c>
      <c r="E794" s="74" t="s">
        <v>19</v>
      </c>
      <c r="F794" s="74" t="s">
        <v>4341</v>
      </c>
      <c r="G794" s="74" t="s">
        <v>1148</v>
      </c>
      <c r="H794" s="74" t="s">
        <v>1149</v>
      </c>
      <c r="I794" s="74" t="s">
        <v>1149</v>
      </c>
      <c r="J794" s="74">
        <v>3944</v>
      </c>
      <c r="K794" s="74">
        <v>2020</v>
      </c>
      <c r="L794" s="120" t="str">
        <f>IF(VLOOKUP(H794,'[5]Cross-Page Data'!$D$4:$F$48,3,FALSE)="natural gas",VLOOKUP(G794,'[5]Cross-Page Data'!$I$4:$J$19,2,FALSE),IF(VLOOKUP(H794,'[5]Cross-Page Data'!$D$4:$F$48,3,FALSE)="solar",IF(G794="PV","solar PV","solar thermal"),IF(VLOOKUP(H794,'[5]Cross-Page Data'!$D$4:$F$48,3,FALSE)="wind",VLOOKUP(G794,'[5]Cross-Page Data'!$I$4:$J$19,2,FALSE),IF(VLOOKUP(H794,'[5]Cross-Page Data'!$D$4:$F$48,3,FALSE)="hydro",VLOOKUP(G794,'[5]Cross-Page Data'!$I$4:$J$19,2,FALSE),VLOOKUP(H794,'[5]Cross-Page Data'!$D$4:$F$48,3,FALSE)))))</f>
        <v>solar PV</v>
      </c>
      <c r="M794" s="120" t="b">
        <f t="shared" si="12"/>
        <v>0</v>
      </c>
    </row>
    <row r="795" spans="1:13" x14ac:dyDescent="0.3">
      <c r="A795" s="74">
        <v>56914</v>
      </c>
      <c r="B795" s="74" t="s">
        <v>2018</v>
      </c>
      <c r="C795" s="74" t="s">
        <v>2017</v>
      </c>
      <c r="D795" s="74">
        <v>56127</v>
      </c>
      <c r="E795" s="74" t="s">
        <v>19</v>
      </c>
      <c r="F795" s="74" t="s">
        <v>4329</v>
      </c>
      <c r="G795" s="74" t="s">
        <v>420</v>
      </c>
      <c r="H795" s="74" t="s">
        <v>422</v>
      </c>
      <c r="I795" s="74" t="s">
        <v>422</v>
      </c>
      <c r="J795" s="74">
        <v>17719</v>
      </c>
      <c r="K795" s="74">
        <v>2020</v>
      </c>
      <c r="L795" s="120" t="str">
        <f>IF(VLOOKUP(H795,'[5]Cross-Page Data'!$D$4:$F$48,3,FALSE)="natural gas",VLOOKUP(G795,'[5]Cross-Page Data'!$I$4:$J$19,2,FALSE),IF(VLOOKUP(H795,'[5]Cross-Page Data'!$D$4:$F$48,3,FALSE)="solar",IF(G795="PV","solar PV","solar thermal"),IF(VLOOKUP(H795,'[5]Cross-Page Data'!$D$4:$F$48,3,FALSE)="wind",VLOOKUP(G795,'[5]Cross-Page Data'!$I$4:$J$19,2,FALSE),IF(VLOOKUP(H795,'[5]Cross-Page Data'!$D$4:$F$48,3,FALSE)="hydro",VLOOKUP(G795,'[5]Cross-Page Data'!$I$4:$J$19,2,FALSE),VLOOKUP(H795,'[5]Cross-Page Data'!$D$4:$F$48,3,FALSE)))))</f>
        <v>natural gas peaker</v>
      </c>
      <c r="M795" s="120" t="b">
        <f t="shared" si="12"/>
        <v>1</v>
      </c>
    </row>
    <row r="796" spans="1:13" x14ac:dyDescent="0.3">
      <c r="A796" s="74">
        <v>56939</v>
      </c>
      <c r="B796" s="74" t="s">
        <v>2023</v>
      </c>
      <c r="C796" s="74" t="s">
        <v>2022</v>
      </c>
      <c r="D796" s="74">
        <v>59399</v>
      </c>
      <c r="E796" s="74" t="s">
        <v>19</v>
      </c>
      <c r="F796" s="74" t="s">
        <v>4329</v>
      </c>
      <c r="G796" s="74" t="s">
        <v>1148</v>
      </c>
      <c r="H796" s="74" t="s">
        <v>1149</v>
      </c>
      <c r="I796" s="74" t="s">
        <v>1149</v>
      </c>
      <c r="J796" s="74">
        <v>41561</v>
      </c>
      <c r="K796" s="74">
        <v>2020</v>
      </c>
      <c r="L796" s="120" t="str">
        <f>IF(VLOOKUP(H796,'[5]Cross-Page Data'!$D$4:$F$48,3,FALSE)="natural gas",VLOOKUP(G796,'[5]Cross-Page Data'!$I$4:$J$19,2,FALSE),IF(VLOOKUP(H796,'[5]Cross-Page Data'!$D$4:$F$48,3,FALSE)="solar",IF(G796="PV","solar PV","solar thermal"),IF(VLOOKUP(H796,'[5]Cross-Page Data'!$D$4:$F$48,3,FALSE)="wind",VLOOKUP(G796,'[5]Cross-Page Data'!$I$4:$J$19,2,FALSE),IF(VLOOKUP(H796,'[5]Cross-Page Data'!$D$4:$F$48,3,FALSE)="hydro",VLOOKUP(G796,'[5]Cross-Page Data'!$I$4:$J$19,2,FALSE),VLOOKUP(H796,'[5]Cross-Page Data'!$D$4:$F$48,3,FALSE)))))</f>
        <v>solar PV</v>
      </c>
      <c r="M796" s="120" t="b">
        <f t="shared" si="12"/>
        <v>1</v>
      </c>
    </row>
    <row r="797" spans="1:13" x14ac:dyDescent="0.3">
      <c r="A797" s="74">
        <v>56996</v>
      </c>
      <c r="B797" s="74" t="s">
        <v>2024</v>
      </c>
      <c r="C797" s="74" t="s">
        <v>409</v>
      </c>
      <c r="D797" s="74">
        <v>17609</v>
      </c>
      <c r="E797" s="74" t="s">
        <v>19</v>
      </c>
      <c r="F797" s="74" t="s">
        <v>408</v>
      </c>
      <c r="G797" s="74" t="s">
        <v>1148</v>
      </c>
      <c r="H797" s="74" t="s">
        <v>1149</v>
      </c>
      <c r="I797" s="74" t="s">
        <v>1149</v>
      </c>
      <c r="J797" s="74">
        <v>722</v>
      </c>
      <c r="K797" s="74">
        <v>2020</v>
      </c>
      <c r="L797" s="120" t="str">
        <f>IF(VLOOKUP(H797,'[5]Cross-Page Data'!$D$4:$F$48,3,FALSE)="natural gas",VLOOKUP(G797,'[5]Cross-Page Data'!$I$4:$J$19,2,FALSE),IF(VLOOKUP(H797,'[5]Cross-Page Data'!$D$4:$F$48,3,FALSE)="solar",IF(G797="PV","solar PV","solar thermal"),IF(VLOOKUP(H797,'[5]Cross-Page Data'!$D$4:$F$48,3,FALSE)="wind",VLOOKUP(G797,'[5]Cross-Page Data'!$I$4:$J$19,2,FALSE),IF(VLOOKUP(H797,'[5]Cross-Page Data'!$D$4:$F$48,3,FALSE)="hydro",VLOOKUP(G797,'[5]Cross-Page Data'!$I$4:$J$19,2,FALSE),VLOOKUP(H797,'[5]Cross-Page Data'!$D$4:$F$48,3,FALSE)))))</f>
        <v>solar PV</v>
      </c>
      <c r="M797" s="120" t="b">
        <f t="shared" si="12"/>
        <v>1</v>
      </c>
    </row>
    <row r="798" spans="1:13" x14ac:dyDescent="0.3">
      <c r="A798" s="74">
        <v>57001</v>
      </c>
      <c r="B798" s="74" t="s">
        <v>2027</v>
      </c>
      <c r="C798" s="74" t="s">
        <v>1068</v>
      </c>
      <c r="D798" s="74">
        <v>20323</v>
      </c>
      <c r="E798" s="74" t="s">
        <v>19</v>
      </c>
      <c r="F798" s="74" t="s">
        <v>4329</v>
      </c>
      <c r="G798" s="74" t="s">
        <v>420</v>
      </c>
      <c r="H798" s="74" t="s">
        <v>422</v>
      </c>
      <c r="I798" s="74" t="s">
        <v>422</v>
      </c>
      <c r="J798" s="74">
        <v>6355</v>
      </c>
      <c r="K798" s="74">
        <v>2020</v>
      </c>
      <c r="L798" s="120" t="str">
        <f>IF(VLOOKUP(H798,'[5]Cross-Page Data'!$D$4:$F$48,3,FALSE)="natural gas",VLOOKUP(G798,'[5]Cross-Page Data'!$I$4:$J$19,2,FALSE),IF(VLOOKUP(H798,'[5]Cross-Page Data'!$D$4:$F$48,3,FALSE)="solar",IF(G798="PV","solar PV","solar thermal"),IF(VLOOKUP(H798,'[5]Cross-Page Data'!$D$4:$F$48,3,FALSE)="wind",VLOOKUP(G798,'[5]Cross-Page Data'!$I$4:$J$19,2,FALSE),IF(VLOOKUP(H798,'[5]Cross-Page Data'!$D$4:$F$48,3,FALSE)="hydro",VLOOKUP(G798,'[5]Cross-Page Data'!$I$4:$J$19,2,FALSE),VLOOKUP(H798,'[5]Cross-Page Data'!$D$4:$F$48,3,FALSE)))))</f>
        <v>natural gas peaker</v>
      </c>
      <c r="M798" s="120" t="b">
        <f t="shared" si="12"/>
        <v>1</v>
      </c>
    </row>
    <row r="799" spans="1:13" x14ac:dyDescent="0.3">
      <c r="A799" s="74">
        <v>57004</v>
      </c>
      <c r="B799" s="74" t="s">
        <v>2029</v>
      </c>
      <c r="C799" s="74" t="s">
        <v>2028</v>
      </c>
      <c r="D799" s="74">
        <v>56294</v>
      </c>
      <c r="E799" s="74" t="s">
        <v>19</v>
      </c>
      <c r="F799" s="74" t="s">
        <v>4329</v>
      </c>
      <c r="G799" s="74" t="s">
        <v>1148</v>
      </c>
      <c r="H799" s="74" t="s">
        <v>1149</v>
      </c>
      <c r="I799" s="74" t="s">
        <v>1149</v>
      </c>
      <c r="J799" s="74">
        <v>1459</v>
      </c>
      <c r="K799" s="74">
        <v>2020</v>
      </c>
      <c r="L799" s="120" t="str">
        <f>IF(VLOOKUP(H799,'[5]Cross-Page Data'!$D$4:$F$48,3,FALSE)="natural gas",VLOOKUP(G799,'[5]Cross-Page Data'!$I$4:$J$19,2,FALSE),IF(VLOOKUP(H799,'[5]Cross-Page Data'!$D$4:$F$48,3,FALSE)="solar",IF(G799="PV","solar PV","solar thermal"),IF(VLOOKUP(H799,'[5]Cross-Page Data'!$D$4:$F$48,3,FALSE)="wind",VLOOKUP(G799,'[5]Cross-Page Data'!$I$4:$J$19,2,FALSE),IF(VLOOKUP(H799,'[5]Cross-Page Data'!$D$4:$F$48,3,FALSE)="hydro",VLOOKUP(G799,'[5]Cross-Page Data'!$I$4:$J$19,2,FALSE),VLOOKUP(H799,'[5]Cross-Page Data'!$D$4:$F$48,3,FALSE)))))</f>
        <v>solar PV</v>
      </c>
      <c r="M799" s="120" t="b">
        <f t="shared" si="12"/>
        <v>1</v>
      </c>
    </row>
    <row r="800" spans="1:13" x14ac:dyDescent="0.3">
      <c r="A800" s="74">
        <v>57005</v>
      </c>
      <c r="B800" s="74" t="s">
        <v>2031</v>
      </c>
      <c r="C800" s="74" t="s">
        <v>2030</v>
      </c>
      <c r="D800" s="74">
        <v>56431</v>
      </c>
      <c r="E800" s="74" t="s">
        <v>19</v>
      </c>
      <c r="F800" s="74" t="s">
        <v>4329</v>
      </c>
      <c r="G800" s="74" t="s">
        <v>1148</v>
      </c>
      <c r="H800" s="74" t="s">
        <v>1149</v>
      </c>
      <c r="I800" s="74" t="s">
        <v>1149</v>
      </c>
      <c r="J800" s="74">
        <v>1767</v>
      </c>
      <c r="K800" s="74">
        <v>2020</v>
      </c>
      <c r="L800" s="120" t="str">
        <f>IF(VLOOKUP(H800,'[5]Cross-Page Data'!$D$4:$F$48,3,FALSE)="natural gas",VLOOKUP(G800,'[5]Cross-Page Data'!$I$4:$J$19,2,FALSE),IF(VLOOKUP(H800,'[5]Cross-Page Data'!$D$4:$F$48,3,FALSE)="solar",IF(G800="PV","solar PV","solar thermal"),IF(VLOOKUP(H800,'[5]Cross-Page Data'!$D$4:$F$48,3,FALSE)="wind",VLOOKUP(G800,'[5]Cross-Page Data'!$I$4:$J$19,2,FALSE),IF(VLOOKUP(H800,'[5]Cross-Page Data'!$D$4:$F$48,3,FALSE)="hydro",VLOOKUP(G800,'[5]Cross-Page Data'!$I$4:$J$19,2,FALSE),VLOOKUP(H800,'[5]Cross-Page Data'!$D$4:$F$48,3,FALSE)))))</f>
        <v>solar PV</v>
      </c>
      <c r="M800" s="120" t="b">
        <f t="shared" si="12"/>
        <v>1</v>
      </c>
    </row>
    <row r="801" spans="1:13" x14ac:dyDescent="0.3">
      <c r="A801" s="74">
        <v>57006</v>
      </c>
      <c r="B801" s="74" t="s">
        <v>2033</v>
      </c>
      <c r="C801" s="74" t="s">
        <v>2032</v>
      </c>
      <c r="D801" s="74">
        <v>56296</v>
      </c>
      <c r="E801" s="74" t="s">
        <v>19</v>
      </c>
      <c r="F801" s="74" t="s">
        <v>4329</v>
      </c>
      <c r="G801" s="74" t="s">
        <v>1148</v>
      </c>
      <c r="H801" s="74" t="s">
        <v>1149</v>
      </c>
      <c r="I801" s="74" t="s">
        <v>1149</v>
      </c>
      <c r="J801" s="74">
        <v>1346</v>
      </c>
      <c r="K801" s="74">
        <v>2020</v>
      </c>
      <c r="L801" s="120" t="str">
        <f>IF(VLOOKUP(H801,'[5]Cross-Page Data'!$D$4:$F$48,3,FALSE)="natural gas",VLOOKUP(G801,'[5]Cross-Page Data'!$I$4:$J$19,2,FALSE),IF(VLOOKUP(H801,'[5]Cross-Page Data'!$D$4:$F$48,3,FALSE)="solar",IF(G801="PV","solar PV","solar thermal"),IF(VLOOKUP(H801,'[5]Cross-Page Data'!$D$4:$F$48,3,FALSE)="wind",VLOOKUP(G801,'[5]Cross-Page Data'!$I$4:$J$19,2,FALSE),IF(VLOOKUP(H801,'[5]Cross-Page Data'!$D$4:$F$48,3,FALSE)="hydro",VLOOKUP(G801,'[5]Cross-Page Data'!$I$4:$J$19,2,FALSE),VLOOKUP(H801,'[5]Cross-Page Data'!$D$4:$F$48,3,FALSE)))))</f>
        <v>solar PV</v>
      </c>
      <c r="M801" s="120" t="b">
        <f t="shared" si="12"/>
        <v>1</v>
      </c>
    </row>
    <row r="802" spans="1:13" x14ac:dyDescent="0.3">
      <c r="A802" s="74">
        <v>57007</v>
      </c>
      <c r="B802" s="74" t="s">
        <v>2035</v>
      </c>
      <c r="C802" s="74" t="s">
        <v>2034</v>
      </c>
      <c r="D802" s="74">
        <v>56297</v>
      </c>
      <c r="E802" s="74" t="s">
        <v>19</v>
      </c>
      <c r="F802" s="74" t="s">
        <v>4329</v>
      </c>
      <c r="G802" s="74" t="s">
        <v>1148</v>
      </c>
      <c r="H802" s="74" t="s">
        <v>1149</v>
      </c>
      <c r="I802" s="74" t="s">
        <v>1149</v>
      </c>
      <c r="J802" s="74">
        <v>2004</v>
      </c>
      <c r="K802" s="74">
        <v>2020</v>
      </c>
      <c r="L802" s="120" t="str">
        <f>IF(VLOOKUP(H802,'[5]Cross-Page Data'!$D$4:$F$48,3,FALSE)="natural gas",VLOOKUP(G802,'[5]Cross-Page Data'!$I$4:$J$19,2,FALSE),IF(VLOOKUP(H802,'[5]Cross-Page Data'!$D$4:$F$48,3,FALSE)="solar",IF(G802="PV","solar PV","solar thermal"),IF(VLOOKUP(H802,'[5]Cross-Page Data'!$D$4:$F$48,3,FALSE)="wind",VLOOKUP(G802,'[5]Cross-Page Data'!$I$4:$J$19,2,FALSE),IF(VLOOKUP(H802,'[5]Cross-Page Data'!$D$4:$F$48,3,FALSE)="hydro",VLOOKUP(G802,'[5]Cross-Page Data'!$I$4:$J$19,2,FALSE),VLOOKUP(H802,'[5]Cross-Page Data'!$D$4:$F$48,3,FALSE)))))</f>
        <v>solar PV</v>
      </c>
      <c r="M802" s="120" t="b">
        <f t="shared" si="12"/>
        <v>1</v>
      </c>
    </row>
    <row r="803" spans="1:13" x14ac:dyDescent="0.3">
      <c r="A803" s="74">
        <v>57008</v>
      </c>
      <c r="B803" s="74" t="s">
        <v>2036</v>
      </c>
      <c r="C803" s="74" t="s">
        <v>2030</v>
      </c>
      <c r="D803" s="74">
        <v>56431</v>
      </c>
      <c r="E803" s="74" t="s">
        <v>19</v>
      </c>
      <c r="F803" s="74" t="s">
        <v>4329</v>
      </c>
      <c r="G803" s="74" t="s">
        <v>1148</v>
      </c>
      <c r="H803" s="74" t="s">
        <v>1149</v>
      </c>
      <c r="I803" s="74" t="s">
        <v>1149</v>
      </c>
      <c r="J803" s="74">
        <v>1775</v>
      </c>
      <c r="K803" s="74">
        <v>2020</v>
      </c>
      <c r="L803" s="120" t="str">
        <f>IF(VLOOKUP(H803,'[5]Cross-Page Data'!$D$4:$F$48,3,FALSE)="natural gas",VLOOKUP(G803,'[5]Cross-Page Data'!$I$4:$J$19,2,FALSE),IF(VLOOKUP(H803,'[5]Cross-Page Data'!$D$4:$F$48,3,FALSE)="solar",IF(G803="PV","solar PV","solar thermal"),IF(VLOOKUP(H803,'[5]Cross-Page Data'!$D$4:$F$48,3,FALSE)="wind",VLOOKUP(G803,'[5]Cross-Page Data'!$I$4:$J$19,2,FALSE),IF(VLOOKUP(H803,'[5]Cross-Page Data'!$D$4:$F$48,3,FALSE)="hydro",VLOOKUP(G803,'[5]Cross-Page Data'!$I$4:$J$19,2,FALSE),VLOOKUP(H803,'[5]Cross-Page Data'!$D$4:$F$48,3,FALSE)))))</f>
        <v>solar PV</v>
      </c>
      <c r="M803" s="120" t="b">
        <f t="shared" si="12"/>
        <v>1</v>
      </c>
    </row>
    <row r="804" spans="1:13" x14ac:dyDescent="0.3">
      <c r="A804" s="74">
        <v>57009</v>
      </c>
      <c r="B804" s="74" t="s">
        <v>2038</v>
      </c>
      <c r="C804" s="74" t="s">
        <v>2037</v>
      </c>
      <c r="D804" s="74">
        <v>61219</v>
      </c>
      <c r="E804" s="74" t="s">
        <v>19</v>
      </c>
      <c r="F804" s="74" t="s">
        <v>4329</v>
      </c>
      <c r="G804" s="74" t="s">
        <v>1148</v>
      </c>
      <c r="H804" s="74" t="s">
        <v>1149</v>
      </c>
      <c r="I804" s="74" t="s">
        <v>1149</v>
      </c>
      <c r="J804" s="74">
        <v>1455</v>
      </c>
      <c r="K804" s="74">
        <v>2020</v>
      </c>
      <c r="L804" s="120" t="str">
        <f>IF(VLOOKUP(H804,'[5]Cross-Page Data'!$D$4:$F$48,3,FALSE)="natural gas",VLOOKUP(G804,'[5]Cross-Page Data'!$I$4:$J$19,2,FALSE),IF(VLOOKUP(H804,'[5]Cross-Page Data'!$D$4:$F$48,3,FALSE)="solar",IF(G804="PV","solar PV","solar thermal"),IF(VLOOKUP(H804,'[5]Cross-Page Data'!$D$4:$F$48,3,FALSE)="wind",VLOOKUP(G804,'[5]Cross-Page Data'!$I$4:$J$19,2,FALSE),IF(VLOOKUP(H804,'[5]Cross-Page Data'!$D$4:$F$48,3,FALSE)="hydro",VLOOKUP(G804,'[5]Cross-Page Data'!$I$4:$J$19,2,FALSE),VLOOKUP(H804,'[5]Cross-Page Data'!$D$4:$F$48,3,FALSE)))))</f>
        <v>solar PV</v>
      </c>
      <c r="M804" s="120" t="b">
        <f t="shared" si="12"/>
        <v>1</v>
      </c>
    </row>
    <row r="805" spans="1:13" x14ac:dyDescent="0.3">
      <c r="A805" s="74">
        <v>57010</v>
      </c>
      <c r="B805" s="74" t="s">
        <v>2040</v>
      </c>
      <c r="C805" s="74" t="s">
        <v>2039</v>
      </c>
      <c r="D805" s="74">
        <v>56434</v>
      </c>
      <c r="E805" s="74" t="s">
        <v>19</v>
      </c>
      <c r="F805" s="74" t="s">
        <v>4329</v>
      </c>
      <c r="G805" s="74" t="s">
        <v>1148</v>
      </c>
      <c r="H805" s="74" t="s">
        <v>1149</v>
      </c>
      <c r="I805" s="74" t="s">
        <v>1149</v>
      </c>
      <c r="J805" s="74">
        <v>1380</v>
      </c>
      <c r="K805" s="74">
        <v>2020</v>
      </c>
      <c r="L805" s="120" t="str">
        <f>IF(VLOOKUP(H805,'[5]Cross-Page Data'!$D$4:$F$48,3,FALSE)="natural gas",VLOOKUP(G805,'[5]Cross-Page Data'!$I$4:$J$19,2,FALSE),IF(VLOOKUP(H805,'[5]Cross-Page Data'!$D$4:$F$48,3,FALSE)="solar",IF(G805="PV","solar PV","solar thermal"),IF(VLOOKUP(H805,'[5]Cross-Page Data'!$D$4:$F$48,3,FALSE)="wind",VLOOKUP(G805,'[5]Cross-Page Data'!$I$4:$J$19,2,FALSE),IF(VLOOKUP(H805,'[5]Cross-Page Data'!$D$4:$F$48,3,FALSE)="hydro",VLOOKUP(G805,'[5]Cross-Page Data'!$I$4:$J$19,2,FALSE),VLOOKUP(H805,'[5]Cross-Page Data'!$D$4:$F$48,3,FALSE)))))</f>
        <v>solar PV</v>
      </c>
      <c r="M805" s="120" t="b">
        <f t="shared" si="12"/>
        <v>1</v>
      </c>
    </row>
    <row r="806" spans="1:13" x14ac:dyDescent="0.3">
      <c r="A806" s="74">
        <v>57011</v>
      </c>
      <c r="B806" s="74" t="s">
        <v>2042</v>
      </c>
      <c r="C806" s="74" t="s">
        <v>2041</v>
      </c>
      <c r="D806" s="74">
        <v>56302</v>
      </c>
      <c r="E806" s="74" t="s">
        <v>19</v>
      </c>
      <c r="F806" s="74" t="s">
        <v>4329</v>
      </c>
      <c r="G806" s="74" t="s">
        <v>1148</v>
      </c>
      <c r="H806" s="74" t="s">
        <v>1149</v>
      </c>
      <c r="I806" s="74" t="s">
        <v>1149</v>
      </c>
      <c r="J806" s="74">
        <v>1653</v>
      </c>
      <c r="K806" s="74">
        <v>2020</v>
      </c>
      <c r="L806" s="120" t="str">
        <f>IF(VLOOKUP(H806,'[5]Cross-Page Data'!$D$4:$F$48,3,FALSE)="natural gas",VLOOKUP(G806,'[5]Cross-Page Data'!$I$4:$J$19,2,FALSE),IF(VLOOKUP(H806,'[5]Cross-Page Data'!$D$4:$F$48,3,FALSE)="solar",IF(G806="PV","solar PV","solar thermal"),IF(VLOOKUP(H806,'[5]Cross-Page Data'!$D$4:$F$48,3,FALSE)="wind",VLOOKUP(G806,'[5]Cross-Page Data'!$I$4:$J$19,2,FALSE),IF(VLOOKUP(H806,'[5]Cross-Page Data'!$D$4:$F$48,3,FALSE)="hydro",VLOOKUP(G806,'[5]Cross-Page Data'!$I$4:$J$19,2,FALSE),VLOOKUP(H806,'[5]Cross-Page Data'!$D$4:$F$48,3,FALSE)))))</f>
        <v>solar PV</v>
      </c>
      <c r="M806" s="120" t="b">
        <f t="shared" si="12"/>
        <v>1</v>
      </c>
    </row>
    <row r="807" spans="1:13" x14ac:dyDescent="0.3">
      <c r="A807" s="74">
        <v>57012</v>
      </c>
      <c r="B807" s="74" t="s">
        <v>2043</v>
      </c>
      <c r="C807" s="74" t="s">
        <v>2039</v>
      </c>
      <c r="D807" s="74">
        <v>56434</v>
      </c>
      <c r="E807" s="74" t="s">
        <v>19</v>
      </c>
      <c r="F807" s="74" t="s">
        <v>4329</v>
      </c>
      <c r="G807" s="74" t="s">
        <v>1148</v>
      </c>
      <c r="H807" s="74" t="s">
        <v>1149</v>
      </c>
      <c r="I807" s="74" t="s">
        <v>1149</v>
      </c>
      <c r="J807" s="74">
        <v>2305</v>
      </c>
      <c r="K807" s="74">
        <v>2020</v>
      </c>
      <c r="L807" s="120" t="str">
        <f>IF(VLOOKUP(H807,'[5]Cross-Page Data'!$D$4:$F$48,3,FALSE)="natural gas",VLOOKUP(G807,'[5]Cross-Page Data'!$I$4:$J$19,2,FALSE),IF(VLOOKUP(H807,'[5]Cross-Page Data'!$D$4:$F$48,3,FALSE)="solar",IF(G807="PV","solar PV","solar thermal"),IF(VLOOKUP(H807,'[5]Cross-Page Data'!$D$4:$F$48,3,FALSE)="wind",VLOOKUP(G807,'[5]Cross-Page Data'!$I$4:$J$19,2,FALSE),IF(VLOOKUP(H807,'[5]Cross-Page Data'!$D$4:$F$48,3,FALSE)="hydro",VLOOKUP(G807,'[5]Cross-Page Data'!$I$4:$J$19,2,FALSE),VLOOKUP(H807,'[5]Cross-Page Data'!$D$4:$F$48,3,FALSE)))))</f>
        <v>solar PV</v>
      </c>
      <c r="M807" s="120" t="b">
        <f t="shared" si="12"/>
        <v>1</v>
      </c>
    </row>
    <row r="808" spans="1:13" x14ac:dyDescent="0.3">
      <c r="A808" s="74">
        <v>57027</v>
      </c>
      <c r="B808" s="74" t="s">
        <v>2045</v>
      </c>
      <c r="C808" s="74" t="s">
        <v>2044</v>
      </c>
      <c r="D808" s="74">
        <v>590</v>
      </c>
      <c r="E808" s="74" t="s">
        <v>19</v>
      </c>
      <c r="F808" s="74" t="s">
        <v>408</v>
      </c>
      <c r="G808" s="74" t="s">
        <v>420</v>
      </c>
      <c r="H808" s="74" t="s">
        <v>422</v>
      </c>
      <c r="I808" s="74" t="s">
        <v>422</v>
      </c>
      <c r="J808" s="74">
        <v>111171</v>
      </c>
      <c r="K808" s="74">
        <v>2020</v>
      </c>
      <c r="L808" s="120" t="str">
        <f>IF(VLOOKUP(H808,'[5]Cross-Page Data'!$D$4:$F$48,3,FALSE)="natural gas",VLOOKUP(G808,'[5]Cross-Page Data'!$I$4:$J$19,2,FALSE),IF(VLOOKUP(H808,'[5]Cross-Page Data'!$D$4:$F$48,3,FALSE)="solar",IF(G808="PV","solar PV","solar thermal"),IF(VLOOKUP(H808,'[5]Cross-Page Data'!$D$4:$F$48,3,FALSE)="wind",VLOOKUP(G808,'[5]Cross-Page Data'!$I$4:$J$19,2,FALSE),IF(VLOOKUP(H808,'[5]Cross-Page Data'!$D$4:$F$48,3,FALSE)="hydro",VLOOKUP(G808,'[5]Cross-Page Data'!$I$4:$J$19,2,FALSE),VLOOKUP(H808,'[5]Cross-Page Data'!$D$4:$F$48,3,FALSE)))))</f>
        <v>natural gas peaker</v>
      </c>
      <c r="M808" s="120" t="b">
        <f t="shared" si="12"/>
        <v>1</v>
      </c>
    </row>
    <row r="809" spans="1:13" x14ac:dyDescent="0.3">
      <c r="A809" s="74">
        <v>57041</v>
      </c>
      <c r="B809" s="74" t="s">
        <v>2047</v>
      </c>
      <c r="C809" s="74" t="s">
        <v>430</v>
      </c>
      <c r="D809" s="74">
        <v>14328</v>
      </c>
      <c r="E809" s="74" t="s">
        <v>19</v>
      </c>
      <c r="F809" s="74" t="s">
        <v>408</v>
      </c>
      <c r="G809" s="74" t="s">
        <v>1148</v>
      </c>
      <c r="H809" s="74" t="s">
        <v>1149</v>
      </c>
      <c r="I809" s="74" t="s">
        <v>1149</v>
      </c>
      <c r="J809" s="74">
        <v>3579</v>
      </c>
      <c r="K809" s="74">
        <v>2020</v>
      </c>
      <c r="L809" s="120" t="str">
        <f>IF(VLOOKUP(H809,'[5]Cross-Page Data'!$D$4:$F$48,3,FALSE)="natural gas",VLOOKUP(G809,'[5]Cross-Page Data'!$I$4:$J$19,2,FALSE),IF(VLOOKUP(H809,'[5]Cross-Page Data'!$D$4:$F$48,3,FALSE)="solar",IF(G809="PV","solar PV","solar thermal"),IF(VLOOKUP(H809,'[5]Cross-Page Data'!$D$4:$F$48,3,FALSE)="wind",VLOOKUP(G809,'[5]Cross-Page Data'!$I$4:$J$19,2,FALSE),IF(VLOOKUP(H809,'[5]Cross-Page Data'!$D$4:$F$48,3,FALSE)="hydro",VLOOKUP(G809,'[5]Cross-Page Data'!$I$4:$J$19,2,FALSE),VLOOKUP(H809,'[5]Cross-Page Data'!$D$4:$F$48,3,FALSE)))))</f>
        <v>solar PV</v>
      </c>
      <c r="M809" s="120" t="b">
        <f t="shared" si="12"/>
        <v>1</v>
      </c>
    </row>
    <row r="810" spans="1:13" x14ac:dyDescent="0.3">
      <c r="A810" s="74">
        <v>57042</v>
      </c>
      <c r="B810" s="74" t="s">
        <v>2049</v>
      </c>
      <c r="C810" s="74" t="s">
        <v>430</v>
      </c>
      <c r="D810" s="74">
        <v>14328</v>
      </c>
      <c r="E810" s="74" t="s">
        <v>19</v>
      </c>
      <c r="F810" s="74" t="s">
        <v>408</v>
      </c>
      <c r="G810" s="74" t="s">
        <v>2050</v>
      </c>
      <c r="H810" s="74" t="s">
        <v>422</v>
      </c>
      <c r="I810" s="74" t="s">
        <v>422</v>
      </c>
      <c r="J810" s="74">
        <v>5708</v>
      </c>
      <c r="K810" s="74">
        <v>2020</v>
      </c>
      <c r="L810" s="120" t="str">
        <f>IF(VLOOKUP(H810,'[5]Cross-Page Data'!$D$4:$F$48,3,FALSE)="natural gas",VLOOKUP(G810,'[5]Cross-Page Data'!$I$4:$J$19,2,FALSE),IF(VLOOKUP(H810,'[5]Cross-Page Data'!$D$4:$F$48,3,FALSE)="solar",IF(G810="PV","solar PV","solar thermal"),IF(VLOOKUP(H810,'[5]Cross-Page Data'!$D$4:$F$48,3,FALSE)="wind",VLOOKUP(G810,'[5]Cross-Page Data'!$I$4:$J$19,2,FALSE),IF(VLOOKUP(H810,'[5]Cross-Page Data'!$D$4:$F$48,3,FALSE)="hydro",VLOOKUP(G810,'[5]Cross-Page Data'!$I$4:$J$19,2,FALSE),VLOOKUP(H810,'[5]Cross-Page Data'!$D$4:$F$48,3,FALSE)))))</f>
        <v>other</v>
      </c>
      <c r="M810" s="120" t="b">
        <f t="shared" si="12"/>
        <v>1</v>
      </c>
    </row>
    <row r="811" spans="1:13" x14ac:dyDescent="0.3">
      <c r="A811" s="74">
        <v>57043</v>
      </c>
      <c r="B811" s="74" t="s">
        <v>2052</v>
      </c>
      <c r="C811" s="74" t="s">
        <v>430</v>
      </c>
      <c r="D811" s="74">
        <v>14328</v>
      </c>
      <c r="E811" s="74" t="s">
        <v>19</v>
      </c>
      <c r="F811" s="74" t="s">
        <v>408</v>
      </c>
      <c r="G811" s="74" t="s">
        <v>2050</v>
      </c>
      <c r="H811" s="74" t="s">
        <v>422</v>
      </c>
      <c r="I811" s="74" t="s">
        <v>422</v>
      </c>
      <c r="J811" s="74">
        <v>10191</v>
      </c>
      <c r="K811" s="74">
        <v>2020</v>
      </c>
      <c r="L811" s="120" t="str">
        <f>IF(VLOOKUP(H811,'[5]Cross-Page Data'!$D$4:$F$48,3,FALSE)="natural gas",VLOOKUP(G811,'[5]Cross-Page Data'!$I$4:$J$19,2,FALSE),IF(VLOOKUP(H811,'[5]Cross-Page Data'!$D$4:$F$48,3,FALSE)="solar",IF(G811="PV","solar PV","solar thermal"),IF(VLOOKUP(H811,'[5]Cross-Page Data'!$D$4:$F$48,3,FALSE)="wind",VLOOKUP(G811,'[5]Cross-Page Data'!$I$4:$J$19,2,FALSE),IF(VLOOKUP(H811,'[5]Cross-Page Data'!$D$4:$F$48,3,FALSE)="hydro",VLOOKUP(G811,'[5]Cross-Page Data'!$I$4:$J$19,2,FALSE),VLOOKUP(H811,'[5]Cross-Page Data'!$D$4:$F$48,3,FALSE)))))</f>
        <v>other</v>
      </c>
      <c r="M811" s="120" t="b">
        <f t="shared" si="12"/>
        <v>1</v>
      </c>
    </row>
    <row r="812" spans="1:13" x14ac:dyDescent="0.3">
      <c r="A812" s="74">
        <v>57073</v>
      </c>
      <c r="B812" s="74" t="s">
        <v>2055</v>
      </c>
      <c r="C812" s="74" t="s">
        <v>2054</v>
      </c>
      <c r="D812" s="74">
        <v>57499</v>
      </c>
      <c r="E812" s="74" t="s">
        <v>19</v>
      </c>
      <c r="F812" s="74" t="s">
        <v>4329</v>
      </c>
      <c r="G812" s="74" t="s">
        <v>603</v>
      </c>
      <c r="H812" s="74" t="s">
        <v>422</v>
      </c>
      <c r="I812" s="74" t="s">
        <v>422</v>
      </c>
      <c r="J812" s="74">
        <v>13402</v>
      </c>
      <c r="K812" s="74">
        <v>2020</v>
      </c>
      <c r="L812" s="120" t="str">
        <f>IF(VLOOKUP(H812,'[5]Cross-Page Data'!$D$4:$F$48,3,FALSE)="natural gas",VLOOKUP(G812,'[5]Cross-Page Data'!$I$4:$J$19,2,FALSE),IF(VLOOKUP(H812,'[5]Cross-Page Data'!$D$4:$F$48,3,FALSE)="solar",IF(G812="PV","solar PV","solar thermal"),IF(VLOOKUP(H812,'[5]Cross-Page Data'!$D$4:$F$48,3,FALSE)="wind",VLOOKUP(G812,'[5]Cross-Page Data'!$I$4:$J$19,2,FALSE),IF(VLOOKUP(H812,'[5]Cross-Page Data'!$D$4:$F$48,3,FALSE)="hydro",VLOOKUP(G812,'[5]Cross-Page Data'!$I$4:$J$19,2,FALSE),VLOOKUP(H812,'[5]Cross-Page Data'!$D$4:$F$48,3,FALSE)))))</f>
        <v>natural gas peaker</v>
      </c>
      <c r="M812" s="120" t="b">
        <f t="shared" si="12"/>
        <v>1</v>
      </c>
    </row>
    <row r="813" spans="1:13" x14ac:dyDescent="0.3">
      <c r="A813" s="74">
        <v>57073</v>
      </c>
      <c r="B813" s="74" t="s">
        <v>2055</v>
      </c>
      <c r="C813" s="74" t="s">
        <v>2054</v>
      </c>
      <c r="D813" s="74">
        <v>57499</v>
      </c>
      <c r="E813" s="74" t="s">
        <v>19</v>
      </c>
      <c r="F813" s="74" t="s">
        <v>4329</v>
      </c>
      <c r="G813" s="74" t="s">
        <v>603</v>
      </c>
      <c r="H813" s="74" t="s">
        <v>1149</v>
      </c>
      <c r="I813" s="74" t="s">
        <v>1149</v>
      </c>
      <c r="J813" s="74">
        <v>269143</v>
      </c>
      <c r="K813" s="74">
        <v>2020</v>
      </c>
      <c r="L813" s="120" t="str">
        <f>IF(VLOOKUP(H813,'[5]Cross-Page Data'!$D$4:$F$48,3,FALSE)="natural gas",VLOOKUP(G813,'[5]Cross-Page Data'!$I$4:$J$19,2,FALSE),IF(VLOOKUP(H813,'[5]Cross-Page Data'!$D$4:$F$48,3,FALSE)="solar",IF(G813="PV","solar PV","solar thermal"),IF(VLOOKUP(H813,'[5]Cross-Page Data'!$D$4:$F$48,3,FALSE)="wind",VLOOKUP(G813,'[5]Cross-Page Data'!$I$4:$J$19,2,FALSE),IF(VLOOKUP(H813,'[5]Cross-Page Data'!$D$4:$F$48,3,FALSE)="hydro",VLOOKUP(G813,'[5]Cross-Page Data'!$I$4:$J$19,2,FALSE),VLOOKUP(H813,'[5]Cross-Page Data'!$D$4:$F$48,3,FALSE)))))</f>
        <v>solar thermal</v>
      </c>
      <c r="M813" s="120" t="b">
        <f t="shared" si="12"/>
        <v>1</v>
      </c>
    </row>
    <row r="814" spans="1:13" x14ac:dyDescent="0.3">
      <c r="A814" s="74">
        <v>57074</v>
      </c>
      <c r="B814" s="74" t="s">
        <v>2056</v>
      </c>
      <c r="C814" s="74" t="s">
        <v>2054</v>
      </c>
      <c r="D814" s="74">
        <v>57499</v>
      </c>
      <c r="E814" s="74" t="s">
        <v>19</v>
      </c>
      <c r="F814" s="74" t="s">
        <v>4329</v>
      </c>
      <c r="G814" s="74" t="s">
        <v>603</v>
      </c>
      <c r="H814" s="74" t="s">
        <v>422</v>
      </c>
      <c r="I814" s="74" t="s">
        <v>422</v>
      </c>
      <c r="J814" s="74">
        <v>14192</v>
      </c>
      <c r="K814" s="74">
        <v>2020</v>
      </c>
      <c r="L814" s="120" t="str">
        <f>IF(VLOOKUP(H814,'[5]Cross-Page Data'!$D$4:$F$48,3,FALSE)="natural gas",VLOOKUP(G814,'[5]Cross-Page Data'!$I$4:$J$19,2,FALSE),IF(VLOOKUP(H814,'[5]Cross-Page Data'!$D$4:$F$48,3,FALSE)="solar",IF(G814="PV","solar PV","solar thermal"),IF(VLOOKUP(H814,'[5]Cross-Page Data'!$D$4:$F$48,3,FALSE)="wind",VLOOKUP(G814,'[5]Cross-Page Data'!$I$4:$J$19,2,FALSE),IF(VLOOKUP(H814,'[5]Cross-Page Data'!$D$4:$F$48,3,FALSE)="hydro",VLOOKUP(G814,'[5]Cross-Page Data'!$I$4:$J$19,2,FALSE),VLOOKUP(H814,'[5]Cross-Page Data'!$D$4:$F$48,3,FALSE)))))</f>
        <v>natural gas peaker</v>
      </c>
      <c r="M814" s="120" t="b">
        <f t="shared" si="12"/>
        <v>1</v>
      </c>
    </row>
    <row r="815" spans="1:13" x14ac:dyDescent="0.3">
      <c r="A815" s="74">
        <v>57074</v>
      </c>
      <c r="B815" s="74" t="s">
        <v>2056</v>
      </c>
      <c r="C815" s="74" t="s">
        <v>2054</v>
      </c>
      <c r="D815" s="74">
        <v>57499</v>
      </c>
      <c r="E815" s="74" t="s">
        <v>19</v>
      </c>
      <c r="F815" s="74" t="s">
        <v>4329</v>
      </c>
      <c r="G815" s="74" t="s">
        <v>603</v>
      </c>
      <c r="H815" s="74" t="s">
        <v>1149</v>
      </c>
      <c r="I815" s="74" t="s">
        <v>1149</v>
      </c>
      <c r="J815" s="74">
        <v>270941</v>
      </c>
      <c r="K815" s="74">
        <v>2020</v>
      </c>
      <c r="L815" s="120" t="str">
        <f>IF(VLOOKUP(H815,'[5]Cross-Page Data'!$D$4:$F$48,3,FALSE)="natural gas",VLOOKUP(G815,'[5]Cross-Page Data'!$I$4:$J$19,2,FALSE),IF(VLOOKUP(H815,'[5]Cross-Page Data'!$D$4:$F$48,3,FALSE)="solar",IF(G815="PV","solar PV","solar thermal"),IF(VLOOKUP(H815,'[5]Cross-Page Data'!$D$4:$F$48,3,FALSE)="wind",VLOOKUP(G815,'[5]Cross-Page Data'!$I$4:$J$19,2,FALSE),IF(VLOOKUP(H815,'[5]Cross-Page Data'!$D$4:$F$48,3,FALSE)="hydro",VLOOKUP(G815,'[5]Cross-Page Data'!$I$4:$J$19,2,FALSE),VLOOKUP(H815,'[5]Cross-Page Data'!$D$4:$F$48,3,FALSE)))))</f>
        <v>solar thermal</v>
      </c>
      <c r="M815" s="120" t="b">
        <f t="shared" si="12"/>
        <v>1</v>
      </c>
    </row>
    <row r="816" spans="1:13" x14ac:dyDescent="0.3">
      <c r="A816" s="74">
        <v>57075</v>
      </c>
      <c r="B816" s="74" t="s">
        <v>2057</v>
      </c>
      <c r="C816" s="74" t="s">
        <v>2054</v>
      </c>
      <c r="D816" s="74">
        <v>57499</v>
      </c>
      <c r="E816" s="74" t="s">
        <v>19</v>
      </c>
      <c r="F816" s="74" t="s">
        <v>4329</v>
      </c>
      <c r="G816" s="74" t="s">
        <v>603</v>
      </c>
      <c r="H816" s="74" t="s">
        <v>422</v>
      </c>
      <c r="I816" s="74" t="s">
        <v>422</v>
      </c>
      <c r="J816" s="74">
        <v>12890</v>
      </c>
      <c r="K816" s="74">
        <v>2020</v>
      </c>
      <c r="L816" s="120" t="str">
        <f>IF(VLOOKUP(H816,'[5]Cross-Page Data'!$D$4:$F$48,3,FALSE)="natural gas",VLOOKUP(G816,'[5]Cross-Page Data'!$I$4:$J$19,2,FALSE),IF(VLOOKUP(H816,'[5]Cross-Page Data'!$D$4:$F$48,3,FALSE)="solar",IF(G816="PV","solar PV","solar thermal"),IF(VLOOKUP(H816,'[5]Cross-Page Data'!$D$4:$F$48,3,FALSE)="wind",VLOOKUP(G816,'[5]Cross-Page Data'!$I$4:$J$19,2,FALSE),IF(VLOOKUP(H816,'[5]Cross-Page Data'!$D$4:$F$48,3,FALSE)="hydro",VLOOKUP(G816,'[5]Cross-Page Data'!$I$4:$J$19,2,FALSE),VLOOKUP(H816,'[5]Cross-Page Data'!$D$4:$F$48,3,FALSE)))))</f>
        <v>natural gas peaker</v>
      </c>
      <c r="M816" s="120" t="b">
        <f t="shared" si="12"/>
        <v>1</v>
      </c>
    </row>
    <row r="817" spans="1:13" x14ac:dyDescent="0.3">
      <c r="A817" s="74">
        <v>57075</v>
      </c>
      <c r="B817" s="74" t="s">
        <v>2057</v>
      </c>
      <c r="C817" s="74" t="s">
        <v>2054</v>
      </c>
      <c r="D817" s="74">
        <v>57499</v>
      </c>
      <c r="E817" s="74" t="s">
        <v>19</v>
      </c>
      <c r="F817" s="74" t="s">
        <v>4329</v>
      </c>
      <c r="G817" s="74" t="s">
        <v>603</v>
      </c>
      <c r="H817" s="74" t="s">
        <v>1149</v>
      </c>
      <c r="I817" s="74" t="s">
        <v>1149</v>
      </c>
      <c r="J817" s="74">
        <v>275733</v>
      </c>
      <c r="K817" s="74">
        <v>2020</v>
      </c>
      <c r="L817" s="120" t="str">
        <f>IF(VLOOKUP(H817,'[5]Cross-Page Data'!$D$4:$F$48,3,FALSE)="natural gas",VLOOKUP(G817,'[5]Cross-Page Data'!$I$4:$J$19,2,FALSE),IF(VLOOKUP(H817,'[5]Cross-Page Data'!$D$4:$F$48,3,FALSE)="solar",IF(G817="PV","solar PV","solar thermal"),IF(VLOOKUP(H817,'[5]Cross-Page Data'!$D$4:$F$48,3,FALSE)="wind",VLOOKUP(G817,'[5]Cross-Page Data'!$I$4:$J$19,2,FALSE),IF(VLOOKUP(H817,'[5]Cross-Page Data'!$D$4:$F$48,3,FALSE)="hydro",VLOOKUP(G817,'[5]Cross-Page Data'!$I$4:$J$19,2,FALSE),VLOOKUP(H817,'[5]Cross-Page Data'!$D$4:$F$48,3,FALSE)))))</f>
        <v>solar thermal</v>
      </c>
      <c r="M817" s="120" t="b">
        <f t="shared" si="12"/>
        <v>1</v>
      </c>
    </row>
    <row r="818" spans="1:13" x14ac:dyDescent="0.3">
      <c r="A818" s="74">
        <v>57122</v>
      </c>
      <c r="B818" s="74" t="s">
        <v>2066</v>
      </c>
      <c r="C818" s="74" t="s">
        <v>2065</v>
      </c>
      <c r="D818" s="74">
        <v>56427</v>
      </c>
      <c r="E818" s="74" t="s">
        <v>19</v>
      </c>
      <c r="F818" s="74" t="s">
        <v>4343</v>
      </c>
      <c r="G818" s="74" t="s">
        <v>19</v>
      </c>
      <c r="H818" s="74" t="s">
        <v>422</v>
      </c>
      <c r="I818" s="74" t="s">
        <v>422</v>
      </c>
      <c r="J818" s="74">
        <v>0</v>
      </c>
      <c r="K818" s="74">
        <v>2020</v>
      </c>
      <c r="L818" s="120" t="str">
        <f>IF(VLOOKUP(H818,'[5]Cross-Page Data'!$D$4:$F$48,3,FALSE)="natural gas",VLOOKUP(G818,'[5]Cross-Page Data'!$I$4:$J$19,2,FALSE),IF(VLOOKUP(H818,'[5]Cross-Page Data'!$D$4:$F$48,3,FALSE)="solar",IF(G818="PV","solar PV","solar thermal"),IF(VLOOKUP(H818,'[5]Cross-Page Data'!$D$4:$F$48,3,FALSE)="wind",VLOOKUP(G818,'[5]Cross-Page Data'!$I$4:$J$19,2,FALSE),IF(VLOOKUP(H818,'[5]Cross-Page Data'!$D$4:$F$48,3,FALSE)="hydro",VLOOKUP(G818,'[5]Cross-Page Data'!$I$4:$J$19,2,FALSE),VLOOKUP(H818,'[5]Cross-Page Data'!$D$4:$F$48,3,FALSE)))))</f>
        <v>natural gas nonpeaker</v>
      </c>
      <c r="M818" s="120" t="b">
        <f t="shared" si="12"/>
        <v>0</v>
      </c>
    </row>
    <row r="819" spans="1:13" x14ac:dyDescent="0.3">
      <c r="A819" s="74">
        <v>57122</v>
      </c>
      <c r="B819" s="74" t="s">
        <v>2066</v>
      </c>
      <c r="C819" s="74" t="s">
        <v>2065</v>
      </c>
      <c r="D819" s="74">
        <v>56427</v>
      </c>
      <c r="E819" s="74" t="s">
        <v>19</v>
      </c>
      <c r="F819" s="74" t="s">
        <v>4343</v>
      </c>
      <c r="G819" s="74" t="s">
        <v>24</v>
      </c>
      <c r="H819" s="74" t="s">
        <v>422</v>
      </c>
      <c r="I819" s="74" t="s">
        <v>422</v>
      </c>
      <c r="J819" s="74">
        <v>95029</v>
      </c>
      <c r="K819" s="74">
        <v>2020</v>
      </c>
      <c r="L819" s="120" t="str">
        <f>IF(VLOOKUP(H819,'[5]Cross-Page Data'!$D$4:$F$48,3,FALSE)="natural gas",VLOOKUP(G819,'[5]Cross-Page Data'!$I$4:$J$19,2,FALSE),IF(VLOOKUP(H819,'[5]Cross-Page Data'!$D$4:$F$48,3,FALSE)="solar",IF(G819="PV","solar PV","solar thermal"),IF(VLOOKUP(H819,'[5]Cross-Page Data'!$D$4:$F$48,3,FALSE)="wind",VLOOKUP(G819,'[5]Cross-Page Data'!$I$4:$J$19,2,FALSE),IF(VLOOKUP(H819,'[5]Cross-Page Data'!$D$4:$F$48,3,FALSE)="hydro",VLOOKUP(G819,'[5]Cross-Page Data'!$I$4:$J$19,2,FALSE),VLOOKUP(H819,'[5]Cross-Page Data'!$D$4:$F$48,3,FALSE)))))</f>
        <v>natural gas nonpeaker</v>
      </c>
      <c r="M819" s="120" t="b">
        <f t="shared" si="12"/>
        <v>0</v>
      </c>
    </row>
    <row r="820" spans="1:13" x14ac:dyDescent="0.3">
      <c r="A820" s="74">
        <v>57133</v>
      </c>
      <c r="B820" s="74" t="s">
        <v>2068</v>
      </c>
      <c r="C820" s="74" t="s">
        <v>2067</v>
      </c>
      <c r="D820" s="74">
        <v>56440</v>
      </c>
      <c r="E820" s="74" t="s">
        <v>19</v>
      </c>
      <c r="F820" s="74" t="s">
        <v>4329</v>
      </c>
      <c r="G820" s="74" t="s">
        <v>502</v>
      </c>
      <c r="H820" s="74" t="s">
        <v>711</v>
      </c>
      <c r="I820" s="74" t="s">
        <v>4338</v>
      </c>
      <c r="J820" s="74">
        <v>26914</v>
      </c>
      <c r="K820" s="74">
        <v>2020</v>
      </c>
      <c r="L820" s="120" t="str">
        <f>IF(VLOOKUP(H820,'[5]Cross-Page Data'!$D$4:$F$48,3,FALSE)="natural gas",VLOOKUP(G820,'[5]Cross-Page Data'!$I$4:$J$19,2,FALSE),IF(VLOOKUP(H820,'[5]Cross-Page Data'!$D$4:$F$48,3,FALSE)="solar",IF(G820="PV","solar PV","solar thermal"),IF(VLOOKUP(H820,'[5]Cross-Page Data'!$D$4:$F$48,3,FALSE)="wind",VLOOKUP(G820,'[5]Cross-Page Data'!$I$4:$J$19,2,FALSE),IF(VLOOKUP(H820,'[5]Cross-Page Data'!$D$4:$F$48,3,FALSE)="hydro",VLOOKUP(G820,'[5]Cross-Page Data'!$I$4:$J$19,2,FALSE),VLOOKUP(H820,'[5]Cross-Page Data'!$D$4:$F$48,3,FALSE)))))</f>
        <v>biomass</v>
      </c>
      <c r="M820" s="120" t="b">
        <f t="shared" si="12"/>
        <v>1</v>
      </c>
    </row>
    <row r="821" spans="1:13" x14ac:dyDescent="0.3">
      <c r="A821" s="74">
        <v>57163</v>
      </c>
      <c r="B821" s="74" t="s">
        <v>2073</v>
      </c>
      <c r="C821" s="74" t="s">
        <v>1051</v>
      </c>
      <c r="D821" s="74">
        <v>11217</v>
      </c>
      <c r="E821" s="74" t="s">
        <v>19</v>
      </c>
      <c r="F821" s="74" t="s">
        <v>4341</v>
      </c>
      <c r="G821" s="74" t="s">
        <v>420</v>
      </c>
      <c r="H821" s="74" t="s">
        <v>711</v>
      </c>
      <c r="I821" s="74" t="s">
        <v>4338</v>
      </c>
      <c r="J821" s="74">
        <v>33233</v>
      </c>
      <c r="K821" s="74">
        <v>2020</v>
      </c>
      <c r="L821" s="120" t="str">
        <f>IF(VLOOKUP(H821,'[5]Cross-Page Data'!$D$4:$F$48,3,FALSE)="natural gas",VLOOKUP(G821,'[5]Cross-Page Data'!$I$4:$J$19,2,FALSE),IF(VLOOKUP(H821,'[5]Cross-Page Data'!$D$4:$F$48,3,FALSE)="solar",IF(G821="PV","solar PV","solar thermal"),IF(VLOOKUP(H821,'[5]Cross-Page Data'!$D$4:$F$48,3,FALSE)="wind",VLOOKUP(G821,'[5]Cross-Page Data'!$I$4:$J$19,2,FALSE),IF(VLOOKUP(H821,'[5]Cross-Page Data'!$D$4:$F$48,3,FALSE)="hydro",VLOOKUP(G821,'[5]Cross-Page Data'!$I$4:$J$19,2,FALSE),VLOOKUP(H821,'[5]Cross-Page Data'!$D$4:$F$48,3,FALSE)))))</f>
        <v>biomass</v>
      </c>
      <c r="M821" s="120" t="b">
        <f t="shared" si="12"/>
        <v>0</v>
      </c>
    </row>
    <row r="822" spans="1:13" x14ac:dyDescent="0.3">
      <c r="A822" s="74">
        <v>57163</v>
      </c>
      <c r="B822" s="74" t="s">
        <v>2073</v>
      </c>
      <c r="C822" s="74" t="s">
        <v>1051</v>
      </c>
      <c r="D822" s="74">
        <v>11217</v>
      </c>
      <c r="E822" s="74" t="s">
        <v>19</v>
      </c>
      <c r="F822" s="74" t="s">
        <v>4341</v>
      </c>
      <c r="G822" s="74" t="s">
        <v>420</v>
      </c>
      <c r="H822" s="74" t="s">
        <v>422</v>
      </c>
      <c r="I822" s="74" t="s">
        <v>422</v>
      </c>
      <c r="J822" s="74">
        <v>0</v>
      </c>
      <c r="K822" s="74">
        <v>2020</v>
      </c>
      <c r="L822" s="120" t="str">
        <f>IF(VLOOKUP(H822,'[5]Cross-Page Data'!$D$4:$F$48,3,FALSE)="natural gas",VLOOKUP(G822,'[5]Cross-Page Data'!$I$4:$J$19,2,FALSE),IF(VLOOKUP(H822,'[5]Cross-Page Data'!$D$4:$F$48,3,FALSE)="solar",IF(G822="PV","solar PV","solar thermal"),IF(VLOOKUP(H822,'[5]Cross-Page Data'!$D$4:$F$48,3,FALSE)="wind",VLOOKUP(G822,'[5]Cross-Page Data'!$I$4:$J$19,2,FALSE),IF(VLOOKUP(H822,'[5]Cross-Page Data'!$D$4:$F$48,3,FALSE)="hydro",VLOOKUP(G822,'[5]Cross-Page Data'!$I$4:$J$19,2,FALSE),VLOOKUP(H822,'[5]Cross-Page Data'!$D$4:$F$48,3,FALSE)))))</f>
        <v>natural gas peaker</v>
      </c>
      <c r="M822" s="120" t="b">
        <f t="shared" si="12"/>
        <v>0</v>
      </c>
    </row>
    <row r="823" spans="1:13" x14ac:dyDescent="0.3">
      <c r="A823" s="74">
        <v>57201</v>
      </c>
      <c r="B823" s="74" t="s">
        <v>2075</v>
      </c>
      <c r="C823" s="74" t="s">
        <v>2074</v>
      </c>
      <c r="D823" s="74">
        <v>56555</v>
      </c>
      <c r="E823" s="74" t="s">
        <v>19</v>
      </c>
      <c r="F823" s="74" t="s">
        <v>4329</v>
      </c>
      <c r="G823" s="74" t="s">
        <v>1002</v>
      </c>
      <c r="H823" s="74" t="s">
        <v>1003</v>
      </c>
      <c r="I823" s="74" t="s">
        <v>1003</v>
      </c>
      <c r="J823" s="74">
        <v>89359</v>
      </c>
      <c r="K823" s="74">
        <v>2020</v>
      </c>
      <c r="L823" s="120" t="str">
        <f>IF(VLOOKUP(H823,'[5]Cross-Page Data'!$D$4:$F$48,3,FALSE)="natural gas",VLOOKUP(G823,'[5]Cross-Page Data'!$I$4:$J$19,2,FALSE),IF(VLOOKUP(H823,'[5]Cross-Page Data'!$D$4:$F$48,3,FALSE)="solar",IF(G823="PV","solar PV","solar thermal"),IF(VLOOKUP(H823,'[5]Cross-Page Data'!$D$4:$F$48,3,FALSE)="wind",VLOOKUP(G823,'[5]Cross-Page Data'!$I$4:$J$19,2,FALSE),IF(VLOOKUP(H823,'[5]Cross-Page Data'!$D$4:$F$48,3,FALSE)="hydro",VLOOKUP(G823,'[5]Cross-Page Data'!$I$4:$J$19,2,FALSE),VLOOKUP(H823,'[5]Cross-Page Data'!$D$4:$F$48,3,FALSE)))))</f>
        <v>onshore wind</v>
      </c>
      <c r="M823" s="120" t="b">
        <f t="shared" si="12"/>
        <v>1</v>
      </c>
    </row>
    <row r="824" spans="1:13" x14ac:dyDescent="0.3">
      <c r="A824" s="74">
        <v>57217</v>
      </c>
      <c r="B824" s="74" t="s">
        <v>2077</v>
      </c>
      <c r="C824" s="74" t="s">
        <v>409</v>
      </c>
      <c r="D824" s="74">
        <v>17609</v>
      </c>
      <c r="E824" s="74" t="s">
        <v>19</v>
      </c>
      <c r="F824" s="74" t="s">
        <v>408</v>
      </c>
      <c r="G824" s="74" t="s">
        <v>1148</v>
      </c>
      <c r="H824" s="74" t="s">
        <v>1149</v>
      </c>
      <c r="I824" s="74" t="s">
        <v>1149</v>
      </c>
      <c r="J824" s="74">
        <v>570</v>
      </c>
      <c r="K824" s="74">
        <v>2020</v>
      </c>
      <c r="L824" s="120" t="str">
        <f>IF(VLOOKUP(H824,'[5]Cross-Page Data'!$D$4:$F$48,3,FALSE)="natural gas",VLOOKUP(G824,'[5]Cross-Page Data'!$I$4:$J$19,2,FALSE),IF(VLOOKUP(H824,'[5]Cross-Page Data'!$D$4:$F$48,3,FALSE)="solar",IF(G824="PV","solar PV","solar thermal"),IF(VLOOKUP(H824,'[5]Cross-Page Data'!$D$4:$F$48,3,FALSE)="wind",VLOOKUP(G824,'[5]Cross-Page Data'!$I$4:$J$19,2,FALSE),IF(VLOOKUP(H824,'[5]Cross-Page Data'!$D$4:$F$48,3,FALSE)="hydro",VLOOKUP(G824,'[5]Cross-Page Data'!$I$4:$J$19,2,FALSE),VLOOKUP(H824,'[5]Cross-Page Data'!$D$4:$F$48,3,FALSE)))))</f>
        <v>solar PV</v>
      </c>
      <c r="M824" s="120" t="b">
        <f t="shared" si="12"/>
        <v>1</v>
      </c>
    </row>
    <row r="825" spans="1:13" x14ac:dyDescent="0.3">
      <c r="A825" s="74">
        <v>57219</v>
      </c>
      <c r="B825" s="74" t="s">
        <v>2080</v>
      </c>
      <c r="C825" s="74" t="s">
        <v>409</v>
      </c>
      <c r="D825" s="74">
        <v>17609</v>
      </c>
      <c r="E825" s="74" t="s">
        <v>19</v>
      </c>
      <c r="F825" s="74" t="s">
        <v>408</v>
      </c>
      <c r="G825" s="74" t="s">
        <v>1148</v>
      </c>
      <c r="H825" s="74" t="s">
        <v>1149</v>
      </c>
      <c r="I825" s="74" t="s">
        <v>1149</v>
      </c>
      <c r="J825" s="74">
        <v>2662</v>
      </c>
      <c r="K825" s="74">
        <v>2020</v>
      </c>
      <c r="L825" s="120" t="str">
        <f>IF(VLOOKUP(H825,'[5]Cross-Page Data'!$D$4:$F$48,3,FALSE)="natural gas",VLOOKUP(G825,'[5]Cross-Page Data'!$I$4:$J$19,2,FALSE),IF(VLOOKUP(H825,'[5]Cross-Page Data'!$D$4:$F$48,3,FALSE)="solar",IF(G825="PV","solar PV","solar thermal"),IF(VLOOKUP(H825,'[5]Cross-Page Data'!$D$4:$F$48,3,FALSE)="wind",VLOOKUP(G825,'[5]Cross-Page Data'!$I$4:$J$19,2,FALSE),IF(VLOOKUP(H825,'[5]Cross-Page Data'!$D$4:$F$48,3,FALSE)="hydro",VLOOKUP(G825,'[5]Cross-Page Data'!$I$4:$J$19,2,FALSE),VLOOKUP(H825,'[5]Cross-Page Data'!$D$4:$F$48,3,FALSE)))))</f>
        <v>solar PV</v>
      </c>
      <c r="M825" s="120" t="b">
        <f t="shared" si="12"/>
        <v>1</v>
      </c>
    </row>
    <row r="826" spans="1:13" x14ac:dyDescent="0.3">
      <c r="A826" s="74">
        <v>57220</v>
      </c>
      <c r="B826" s="74" t="s">
        <v>2086</v>
      </c>
      <c r="C826" s="74" t="s">
        <v>409</v>
      </c>
      <c r="D826" s="74">
        <v>17609</v>
      </c>
      <c r="E826" s="74" t="s">
        <v>19</v>
      </c>
      <c r="F826" s="74" t="s">
        <v>408</v>
      </c>
      <c r="G826" s="74" t="s">
        <v>1148</v>
      </c>
      <c r="H826" s="74" t="s">
        <v>1149</v>
      </c>
      <c r="I826" s="74" t="s">
        <v>1149</v>
      </c>
      <c r="J826" s="74">
        <v>2454</v>
      </c>
      <c r="K826" s="74">
        <v>2020</v>
      </c>
      <c r="L826" s="120" t="str">
        <f>IF(VLOOKUP(H826,'[5]Cross-Page Data'!$D$4:$F$48,3,FALSE)="natural gas",VLOOKUP(G826,'[5]Cross-Page Data'!$I$4:$J$19,2,FALSE),IF(VLOOKUP(H826,'[5]Cross-Page Data'!$D$4:$F$48,3,FALSE)="solar",IF(G826="PV","solar PV","solar thermal"),IF(VLOOKUP(H826,'[5]Cross-Page Data'!$D$4:$F$48,3,FALSE)="wind",VLOOKUP(G826,'[5]Cross-Page Data'!$I$4:$J$19,2,FALSE),IF(VLOOKUP(H826,'[5]Cross-Page Data'!$D$4:$F$48,3,FALSE)="hydro",VLOOKUP(G826,'[5]Cross-Page Data'!$I$4:$J$19,2,FALSE),VLOOKUP(H826,'[5]Cross-Page Data'!$D$4:$F$48,3,FALSE)))))</f>
        <v>solar PV</v>
      </c>
      <c r="M826" s="120" t="b">
        <f t="shared" si="12"/>
        <v>1</v>
      </c>
    </row>
    <row r="827" spans="1:13" x14ac:dyDescent="0.3">
      <c r="A827" s="74">
        <v>57221</v>
      </c>
      <c r="B827" s="74" t="s">
        <v>2091</v>
      </c>
      <c r="C827" s="74" t="s">
        <v>409</v>
      </c>
      <c r="D827" s="74">
        <v>17609</v>
      </c>
      <c r="E827" s="74" t="s">
        <v>19</v>
      </c>
      <c r="F827" s="74" t="s">
        <v>408</v>
      </c>
      <c r="G827" s="74" t="s">
        <v>1148</v>
      </c>
      <c r="H827" s="74" t="s">
        <v>1149</v>
      </c>
      <c r="I827" s="74" t="s">
        <v>1149</v>
      </c>
      <c r="J827" s="74">
        <v>2305</v>
      </c>
      <c r="K827" s="74">
        <v>2020</v>
      </c>
      <c r="L827" s="120" t="str">
        <f>IF(VLOOKUP(H827,'[5]Cross-Page Data'!$D$4:$F$48,3,FALSE)="natural gas",VLOOKUP(G827,'[5]Cross-Page Data'!$I$4:$J$19,2,FALSE),IF(VLOOKUP(H827,'[5]Cross-Page Data'!$D$4:$F$48,3,FALSE)="solar",IF(G827="PV","solar PV","solar thermal"),IF(VLOOKUP(H827,'[5]Cross-Page Data'!$D$4:$F$48,3,FALSE)="wind",VLOOKUP(G827,'[5]Cross-Page Data'!$I$4:$J$19,2,FALSE),IF(VLOOKUP(H827,'[5]Cross-Page Data'!$D$4:$F$48,3,FALSE)="hydro",VLOOKUP(G827,'[5]Cross-Page Data'!$I$4:$J$19,2,FALSE),VLOOKUP(H827,'[5]Cross-Page Data'!$D$4:$F$48,3,FALSE)))))</f>
        <v>solar PV</v>
      </c>
      <c r="M827" s="120" t="b">
        <f t="shared" si="12"/>
        <v>1</v>
      </c>
    </row>
    <row r="828" spans="1:13" x14ac:dyDescent="0.3">
      <c r="A828" s="74">
        <v>57222</v>
      </c>
      <c r="B828" s="74" t="s">
        <v>2097</v>
      </c>
      <c r="C828" s="74" t="s">
        <v>409</v>
      </c>
      <c r="D828" s="74">
        <v>17609</v>
      </c>
      <c r="E828" s="74" t="s">
        <v>19</v>
      </c>
      <c r="F828" s="74" t="s">
        <v>408</v>
      </c>
      <c r="G828" s="74" t="s">
        <v>1148</v>
      </c>
      <c r="H828" s="74" t="s">
        <v>1149</v>
      </c>
      <c r="I828" s="74" t="s">
        <v>1149</v>
      </c>
      <c r="J828" s="74">
        <v>1939</v>
      </c>
      <c r="K828" s="74">
        <v>2020</v>
      </c>
      <c r="L828" s="120" t="str">
        <f>IF(VLOOKUP(H828,'[5]Cross-Page Data'!$D$4:$F$48,3,FALSE)="natural gas",VLOOKUP(G828,'[5]Cross-Page Data'!$I$4:$J$19,2,FALSE),IF(VLOOKUP(H828,'[5]Cross-Page Data'!$D$4:$F$48,3,FALSE)="solar",IF(G828="PV","solar PV","solar thermal"),IF(VLOOKUP(H828,'[5]Cross-Page Data'!$D$4:$F$48,3,FALSE)="wind",VLOOKUP(G828,'[5]Cross-Page Data'!$I$4:$J$19,2,FALSE),IF(VLOOKUP(H828,'[5]Cross-Page Data'!$D$4:$F$48,3,FALSE)="hydro",VLOOKUP(G828,'[5]Cross-Page Data'!$I$4:$J$19,2,FALSE),VLOOKUP(H828,'[5]Cross-Page Data'!$D$4:$F$48,3,FALSE)))))</f>
        <v>solar PV</v>
      </c>
      <c r="M828" s="120" t="b">
        <f t="shared" si="12"/>
        <v>1</v>
      </c>
    </row>
    <row r="829" spans="1:13" x14ac:dyDescent="0.3">
      <c r="A829" s="74">
        <v>57223</v>
      </c>
      <c r="B829" s="74" t="s">
        <v>2102</v>
      </c>
      <c r="C829" s="74" t="s">
        <v>409</v>
      </c>
      <c r="D829" s="74">
        <v>17609</v>
      </c>
      <c r="E829" s="74" t="s">
        <v>19</v>
      </c>
      <c r="F829" s="74" t="s">
        <v>408</v>
      </c>
      <c r="G829" s="74" t="s">
        <v>1148</v>
      </c>
      <c r="H829" s="74" t="s">
        <v>1149</v>
      </c>
      <c r="I829" s="74" t="s">
        <v>1149</v>
      </c>
      <c r="J829" s="74">
        <v>1191</v>
      </c>
      <c r="K829" s="74">
        <v>2020</v>
      </c>
      <c r="L829" s="120" t="str">
        <f>IF(VLOOKUP(H829,'[5]Cross-Page Data'!$D$4:$F$48,3,FALSE)="natural gas",VLOOKUP(G829,'[5]Cross-Page Data'!$I$4:$J$19,2,FALSE),IF(VLOOKUP(H829,'[5]Cross-Page Data'!$D$4:$F$48,3,FALSE)="solar",IF(G829="PV","solar PV","solar thermal"),IF(VLOOKUP(H829,'[5]Cross-Page Data'!$D$4:$F$48,3,FALSE)="wind",VLOOKUP(G829,'[5]Cross-Page Data'!$I$4:$J$19,2,FALSE),IF(VLOOKUP(H829,'[5]Cross-Page Data'!$D$4:$F$48,3,FALSE)="hydro",VLOOKUP(G829,'[5]Cross-Page Data'!$I$4:$J$19,2,FALSE),VLOOKUP(H829,'[5]Cross-Page Data'!$D$4:$F$48,3,FALSE)))))</f>
        <v>solar PV</v>
      </c>
      <c r="M829" s="120" t="b">
        <f t="shared" si="12"/>
        <v>1</v>
      </c>
    </row>
    <row r="830" spans="1:13" x14ac:dyDescent="0.3">
      <c r="A830" s="74">
        <v>57224</v>
      </c>
      <c r="B830" s="74" t="s">
        <v>2105</v>
      </c>
      <c r="C830" s="74" t="s">
        <v>409</v>
      </c>
      <c r="D830" s="74">
        <v>17609</v>
      </c>
      <c r="E830" s="74" t="s">
        <v>19</v>
      </c>
      <c r="F830" s="74" t="s">
        <v>408</v>
      </c>
      <c r="G830" s="74" t="s">
        <v>1148</v>
      </c>
      <c r="H830" s="74" t="s">
        <v>1149</v>
      </c>
      <c r="I830" s="74" t="s">
        <v>1149</v>
      </c>
      <c r="J830" s="74">
        <v>1637</v>
      </c>
      <c r="K830" s="74">
        <v>2020</v>
      </c>
      <c r="L830" s="120" t="str">
        <f>IF(VLOOKUP(H830,'[5]Cross-Page Data'!$D$4:$F$48,3,FALSE)="natural gas",VLOOKUP(G830,'[5]Cross-Page Data'!$I$4:$J$19,2,FALSE),IF(VLOOKUP(H830,'[5]Cross-Page Data'!$D$4:$F$48,3,FALSE)="solar",IF(G830="PV","solar PV","solar thermal"),IF(VLOOKUP(H830,'[5]Cross-Page Data'!$D$4:$F$48,3,FALSE)="wind",VLOOKUP(G830,'[5]Cross-Page Data'!$I$4:$J$19,2,FALSE),IF(VLOOKUP(H830,'[5]Cross-Page Data'!$D$4:$F$48,3,FALSE)="hydro",VLOOKUP(G830,'[5]Cross-Page Data'!$I$4:$J$19,2,FALSE),VLOOKUP(H830,'[5]Cross-Page Data'!$D$4:$F$48,3,FALSE)))))</f>
        <v>solar PV</v>
      </c>
      <c r="M830" s="120" t="b">
        <f t="shared" si="12"/>
        <v>1</v>
      </c>
    </row>
    <row r="831" spans="1:13" x14ac:dyDescent="0.3">
      <c r="A831" s="74">
        <v>57225</v>
      </c>
      <c r="B831" s="74" t="s">
        <v>2109</v>
      </c>
      <c r="C831" s="74" t="s">
        <v>409</v>
      </c>
      <c r="D831" s="74">
        <v>17609</v>
      </c>
      <c r="E831" s="74" t="s">
        <v>19</v>
      </c>
      <c r="F831" s="74" t="s">
        <v>408</v>
      </c>
      <c r="G831" s="74" t="s">
        <v>1148</v>
      </c>
      <c r="H831" s="74" t="s">
        <v>1149</v>
      </c>
      <c r="I831" s="74" t="s">
        <v>1149</v>
      </c>
      <c r="J831" s="74">
        <v>3260</v>
      </c>
      <c r="K831" s="74">
        <v>2020</v>
      </c>
      <c r="L831" s="120" t="str">
        <f>IF(VLOOKUP(H831,'[5]Cross-Page Data'!$D$4:$F$48,3,FALSE)="natural gas",VLOOKUP(G831,'[5]Cross-Page Data'!$I$4:$J$19,2,FALSE),IF(VLOOKUP(H831,'[5]Cross-Page Data'!$D$4:$F$48,3,FALSE)="solar",IF(G831="PV","solar PV","solar thermal"),IF(VLOOKUP(H831,'[5]Cross-Page Data'!$D$4:$F$48,3,FALSE)="wind",VLOOKUP(G831,'[5]Cross-Page Data'!$I$4:$J$19,2,FALSE),IF(VLOOKUP(H831,'[5]Cross-Page Data'!$D$4:$F$48,3,FALSE)="hydro",VLOOKUP(G831,'[5]Cross-Page Data'!$I$4:$J$19,2,FALSE),VLOOKUP(H831,'[5]Cross-Page Data'!$D$4:$F$48,3,FALSE)))))</f>
        <v>solar PV</v>
      </c>
      <c r="M831" s="120" t="b">
        <f t="shared" si="12"/>
        <v>1</v>
      </c>
    </row>
    <row r="832" spans="1:13" x14ac:dyDescent="0.3">
      <c r="A832" s="74">
        <v>57227</v>
      </c>
      <c r="B832" s="74" t="s">
        <v>2119</v>
      </c>
      <c r="C832" s="74" t="s">
        <v>409</v>
      </c>
      <c r="D832" s="74">
        <v>17609</v>
      </c>
      <c r="E832" s="74" t="s">
        <v>19</v>
      </c>
      <c r="F832" s="74" t="s">
        <v>408</v>
      </c>
      <c r="G832" s="74" t="s">
        <v>1148</v>
      </c>
      <c r="H832" s="74" t="s">
        <v>1149</v>
      </c>
      <c r="I832" s="74" t="s">
        <v>1149</v>
      </c>
      <c r="J832" s="74">
        <v>3703</v>
      </c>
      <c r="K832" s="74">
        <v>2020</v>
      </c>
      <c r="L832" s="120" t="str">
        <f>IF(VLOOKUP(H832,'[5]Cross-Page Data'!$D$4:$F$48,3,FALSE)="natural gas",VLOOKUP(G832,'[5]Cross-Page Data'!$I$4:$J$19,2,FALSE),IF(VLOOKUP(H832,'[5]Cross-Page Data'!$D$4:$F$48,3,FALSE)="solar",IF(G832="PV","solar PV","solar thermal"),IF(VLOOKUP(H832,'[5]Cross-Page Data'!$D$4:$F$48,3,FALSE)="wind",VLOOKUP(G832,'[5]Cross-Page Data'!$I$4:$J$19,2,FALSE),IF(VLOOKUP(H832,'[5]Cross-Page Data'!$D$4:$F$48,3,FALSE)="hydro",VLOOKUP(G832,'[5]Cross-Page Data'!$I$4:$J$19,2,FALSE),VLOOKUP(H832,'[5]Cross-Page Data'!$D$4:$F$48,3,FALSE)))))</f>
        <v>solar PV</v>
      </c>
      <c r="M832" s="120" t="b">
        <f t="shared" si="12"/>
        <v>1</v>
      </c>
    </row>
    <row r="833" spans="1:13" x14ac:dyDescent="0.3">
      <c r="A833" s="74">
        <v>57229</v>
      </c>
      <c r="B833" s="74" t="s">
        <v>2127</v>
      </c>
      <c r="C833" s="74" t="s">
        <v>409</v>
      </c>
      <c r="D833" s="74">
        <v>17609</v>
      </c>
      <c r="E833" s="74" t="s">
        <v>19</v>
      </c>
      <c r="F833" s="74" t="s">
        <v>408</v>
      </c>
      <c r="G833" s="74" t="s">
        <v>1148</v>
      </c>
      <c r="H833" s="74" t="s">
        <v>1149</v>
      </c>
      <c r="I833" s="74" t="s">
        <v>1149</v>
      </c>
      <c r="J833" s="74">
        <v>3765</v>
      </c>
      <c r="K833" s="74">
        <v>2020</v>
      </c>
      <c r="L833" s="120" t="str">
        <f>IF(VLOOKUP(H833,'[5]Cross-Page Data'!$D$4:$F$48,3,FALSE)="natural gas",VLOOKUP(G833,'[5]Cross-Page Data'!$I$4:$J$19,2,FALSE),IF(VLOOKUP(H833,'[5]Cross-Page Data'!$D$4:$F$48,3,FALSE)="solar",IF(G833="PV","solar PV","solar thermal"),IF(VLOOKUP(H833,'[5]Cross-Page Data'!$D$4:$F$48,3,FALSE)="wind",VLOOKUP(G833,'[5]Cross-Page Data'!$I$4:$J$19,2,FALSE),IF(VLOOKUP(H833,'[5]Cross-Page Data'!$D$4:$F$48,3,FALSE)="hydro",VLOOKUP(G833,'[5]Cross-Page Data'!$I$4:$J$19,2,FALSE),VLOOKUP(H833,'[5]Cross-Page Data'!$D$4:$F$48,3,FALSE)))))</f>
        <v>solar PV</v>
      </c>
      <c r="M833" s="120" t="b">
        <f t="shared" si="12"/>
        <v>1</v>
      </c>
    </row>
    <row r="834" spans="1:13" x14ac:dyDescent="0.3">
      <c r="A834" s="74">
        <v>57230</v>
      </c>
      <c r="B834" s="74" t="s">
        <v>2135</v>
      </c>
      <c r="C834" s="74" t="s">
        <v>409</v>
      </c>
      <c r="D834" s="74">
        <v>17609</v>
      </c>
      <c r="E834" s="74" t="s">
        <v>19</v>
      </c>
      <c r="F834" s="74" t="s">
        <v>408</v>
      </c>
      <c r="G834" s="74" t="s">
        <v>1148</v>
      </c>
      <c r="H834" s="74" t="s">
        <v>1149</v>
      </c>
      <c r="I834" s="74" t="s">
        <v>1149</v>
      </c>
      <c r="J834" s="74">
        <v>740</v>
      </c>
      <c r="K834" s="74">
        <v>2020</v>
      </c>
      <c r="L834" s="120" t="str">
        <f>IF(VLOOKUP(H834,'[5]Cross-Page Data'!$D$4:$F$48,3,FALSE)="natural gas",VLOOKUP(G834,'[5]Cross-Page Data'!$I$4:$J$19,2,FALSE),IF(VLOOKUP(H834,'[5]Cross-Page Data'!$D$4:$F$48,3,FALSE)="solar",IF(G834="PV","solar PV","solar thermal"),IF(VLOOKUP(H834,'[5]Cross-Page Data'!$D$4:$F$48,3,FALSE)="wind",VLOOKUP(G834,'[5]Cross-Page Data'!$I$4:$J$19,2,FALSE),IF(VLOOKUP(H834,'[5]Cross-Page Data'!$D$4:$F$48,3,FALSE)="hydro",VLOOKUP(G834,'[5]Cross-Page Data'!$I$4:$J$19,2,FALSE),VLOOKUP(H834,'[5]Cross-Page Data'!$D$4:$F$48,3,FALSE)))))</f>
        <v>solar PV</v>
      </c>
      <c r="M834" s="120" t="b">
        <f t="shared" si="12"/>
        <v>1</v>
      </c>
    </row>
    <row r="835" spans="1:13" x14ac:dyDescent="0.3">
      <c r="A835" s="74">
        <v>57231</v>
      </c>
      <c r="B835" s="74" t="s">
        <v>2139</v>
      </c>
      <c r="C835" s="74" t="s">
        <v>409</v>
      </c>
      <c r="D835" s="74">
        <v>17609</v>
      </c>
      <c r="E835" s="74" t="s">
        <v>19</v>
      </c>
      <c r="F835" s="74" t="s">
        <v>408</v>
      </c>
      <c r="G835" s="74" t="s">
        <v>1148</v>
      </c>
      <c r="H835" s="74" t="s">
        <v>1149</v>
      </c>
      <c r="I835" s="74" t="s">
        <v>1149</v>
      </c>
      <c r="J835" s="74">
        <v>3579</v>
      </c>
      <c r="K835" s="74">
        <v>2020</v>
      </c>
      <c r="L835" s="120" t="str">
        <f>IF(VLOOKUP(H835,'[5]Cross-Page Data'!$D$4:$F$48,3,FALSE)="natural gas",VLOOKUP(G835,'[5]Cross-Page Data'!$I$4:$J$19,2,FALSE),IF(VLOOKUP(H835,'[5]Cross-Page Data'!$D$4:$F$48,3,FALSE)="solar",IF(G835="PV","solar PV","solar thermal"),IF(VLOOKUP(H835,'[5]Cross-Page Data'!$D$4:$F$48,3,FALSE)="wind",VLOOKUP(G835,'[5]Cross-Page Data'!$I$4:$J$19,2,FALSE),IF(VLOOKUP(H835,'[5]Cross-Page Data'!$D$4:$F$48,3,FALSE)="hydro",VLOOKUP(G835,'[5]Cross-Page Data'!$I$4:$J$19,2,FALSE),VLOOKUP(H835,'[5]Cross-Page Data'!$D$4:$F$48,3,FALSE)))))</f>
        <v>solar PV</v>
      </c>
      <c r="M835" s="120" t="b">
        <f t="shared" si="12"/>
        <v>1</v>
      </c>
    </row>
    <row r="836" spans="1:13" x14ac:dyDescent="0.3">
      <c r="A836" s="74">
        <v>57232</v>
      </c>
      <c r="B836" s="74" t="s">
        <v>2147</v>
      </c>
      <c r="C836" s="74" t="s">
        <v>409</v>
      </c>
      <c r="D836" s="74">
        <v>17609</v>
      </c>
      <c r="E836" s="74" t="s">
        <v>19</v>
      </c>
      <c r="F836" s="74" t="s">
        <v>408</v>
      </c>
      <c r="G836" s="74" t="s">
        <v>1148</v>
      </c>
      <c r="H836" s="74" t="s">
        <v>1149</v>
      </c>
      <c r="I836" s="74" t="s">
        <v>1149</v>
      </c>
      <c r="J836" s="74">
        <v>1502</v>
      </c>
      <c r="K836" s="74">
        <v>2020</v>
      </c>
      <c r="L836" s="120" t="str">
        <f>IF(VLOOKUP(H836,'[5]Cross-Page Data'!$D$4:$F$48,3,FALSE)="natural gas",VLOOKUP(G836,'[5]Cross-Page Data'!$I$4:$J$19,2,FALSE),IF(VLOOKUP(H836,'[5]Cross-Page Data'!$D$4:$F$48,3,FALSE)="solar",IF(G836="PV","solar PV","solar thermal"),IF(VLOOKUP(H836,'[5]Cross-Page Data'!$D$4:$F$48,3,FALSE)="wind",VLOOKUP(G836,'[5]Cross-Page Data'!$I$4:$J$19,2,FALSE),IF(VLOOKUP(H836,'[5]Cross-Page Data'!$D$4:$F$48,3,FALSE)="hydro",VLOOKUP(G836,'[5]Cross-Page Data'!$I$4:$J$19,2,FALSE),VLOOKUP(H836,'[5]Cross-Page Data'!$D$4:$F$48,3,FALSE)))))</f>
        <v>solar PV</v>
      </c>
      <c r="M836" s="120" t="b">
        <f t="shared" si="12"/>
        <v>1</v>
      </c>
    </row>
    <row r="837" spans="1:13" x14ac:dyDescent="0.3">
      <c r="A837" s="74">
        <v>57236</v>
      </c>
      <c r="B837" s="74" t="s">
        <v>2151</v>
      </c>
      <c r="C837" s="74" t="s">
        <v>409</v>
      </c>
      <c r="D837" s="74">
        <v>17609</v>
      </c>
      <c r="E837" s="74" t="s">
        <v>19</v>
      </c>
      <c r="F837" s="74" t="s">
        <v>408</v>
      </c>
      <c r="G837" s="74" t="s">
        <v>1148</v>
      </c>
      <c r="H837" s="74" t="s">
        <v>1149</v>
      </c>
      <c r="I837" s="74" t="s">
        <v>1149</v>
      </c>
      <c r="J837" s="74">
        <v>3804</v>
      </c>
      <c r="K837" s="74">
        <v>2020</v>
      </c>
      <c r="L837" s="120" t="str">
        <f>IF(VLOOKUP(H837,'[5]Cross-Page Data'!$D$4:$F$48,3,FALSE)="natural gas",VLOOKUP(G837,'[5]Cross-Page Data'!$I$4:$J$19,2,FALSE),IF(VLOOKUP(H837,'[5]Cross-Page Data'!$D$4:$F$48,3,FALSE)="solar",IF(G837="PV","solar PV","solar thermal"),IF(VLOOKUP(H837,'[5]Cross-Page Data'!$D$4:$F$48,3,FALSE)="wind",VLOOKUP(G837,'[5]Cross-Page Data'!$I$4:$J$19,2,FALSE),IF(VLOOKUP(H837,'[5]Cross-Page Data'!$D$4:$F$48,3,FALSE)="hydro",VLOOKUP(G837,'[5]Cross-Page Data'!$I$4:$J$19,2,FALSE),VLOOKUP(H837,'[5]Cross-Page Data'!$D$4:$F$48,3,FALSE)))))</f>
        <v>solar PV</v>
      </c>
      <c r="M837" s="120" t="b">
        <f t="shared" si="12"/>
        <v>1</v>
      </c>
    </row>
    <row r="838" spans="1:13" x14ac:dyDescent="0.3">
      <c r="A838" s="74">
        <v>57237</v>
      </c>
      <c r="B838" s="74" t="s">
        <v>2157</v>
      </c>
      <c r="C838" s="74" t="s">
        <v>409</v>
      </c>
      <c r="D838" s="74">
        <v>17609</v>
      </c>
      <c r="E838" s="74" t="s">
        <v>19</v>
      </c>
      <c r="F838" s="74" t="s">
        <v>408</v>
      </c>
      <c r="G838" s="74" t="s">
        <v>1148</v>
      </c>
      <c r="H838" s="74" t="s">
        <v>1149</v>
      </c>
      <c r="I838" s="74" t="s">
        <v>1149</v>
      </c>
      <c r="J838" s="74">
        <v>1726</v>
      </c>
      <c r="K838" s="74">
        <v>2020</v>
      </c>
      <c r="L838" s="120" t="str">
        <f>IF(VLOOKUP(H838,'[5]Cross-Page Data'!$D$4:$F$48,3,FALSE)="natural gas",VLOOKUP(G838,'[5]Cross-Page Data'!$I$4:$J$19,2,FALSE),IF(VLOOKUP(H838,'[5]Cross-Page Data'!$D$4:$F$48,3,FALSE)="solar",IF(G838="PV","solar PV","solar thermal"),IF(VLOOKUP(H838,'[5]Cross-Page Data'!$D$4:$F$48,3,FALSE)="wind",VLOOKUP(G838,'[5]Cross-Page Data'!$I$4:$J$19,2,FALSE),IF(VLOOKUP(H838,'[5]Cross-Page Data'!$D$4:$F$48,3,FALSE)="hydro",VLOOKUP(G838,'[5]Cross-Page Data'!$I$4:$J$19,2,FALSE),VLOOKUP(H838,'[5]Cross-Page Data'!$D$4:$F$48,3,FALSE)))))</f>
        <v>solar PV</v>
      </c>
      <c r="M838" s="120" t="b">
        <f t="shared" si="12"/>
        <v>1</v>
      </c>
    </row>
    <row r="839" spans="1:13" x14ac:dyDescent="0.3">
      <c r="A839" s="74">
        <v>57245</v>
      </c>
      <c r="B839" s="74" t="s">
        <v>2162</v>
      </c>
      <c r="C839" s="74" t="s">
        <v>409</v>
      </c>
      <c r="D839" s="74">
        <v>17609</v>
      </c>
      <c r="E839" s="74" t="s">
        <v>19</v>
      </c>
      <c r="F839" s="74" t="s">
        <v>408</v>
      </c>
      <c r="G839" s="74" t="s">
        <v>1148</v>
      </c>
      <c r="H839" s="74" t="s">
        <v>1149</v>
      </c>
      <c r="I839" s="74" t="s">
        <v>1149</v>
      </c>
      <c r="J839" s="74">
        <v>7644</v>
      </c>
      <c r="K839" s="74">
        <v>2020</v>
      </c>
      <c r="L839" s="120" t="str">
        <f>IF(VLOOKUP(H839,'[5]Cross-Page Data'!$D$4:$F$48,3,FALSE)="natural gas",VLOOKUP(G839,'[5]Cross-Page Data'!$I$4:$J$19,2,FALSE),IF(VLOOKUP(H839,'[5]Cross-Page Data'!$D$4:$F$48,3,FALSE)="solar",IF(G839="PV","solar PV","solar thermal"),IF(VLOOKUP(H839,'[5]Cross-Page Data'!$D$4:$F$48,3,FALSE)="wind",VLOOKUP(G839,'[5]Cross-Page Data'!$I$4:$J$19,2,FALSE),IF(VLOOKUP(H839,'[5]Cross-Page Data'!$D$4:$F$48,3,FALSE)="hydro",VLOOKUP(G839,'[5]Cross-Page Data'!$I$4:$J$19,2,FALSE),VLOOKUP(H839,'[5]Cross-Page Data'!$D$4:$F$48,3,FALSE)))))</f>
        <v>solar PV</v>
      </c>
      <c r="M839" s="120" t="b">
        <f t="shared" si="12"/>
        <v>1</v>
      </c>
    </row>
    <row r="840" spans="1:13" x14ac:dyDescent="0.3">
      <c r="A840" s="74">
        <v>57246</v>
      </c>
      <c r="B840" s="74" t="s">
        <v>2175</v>
      </c>
      <c r="C840" s="74" t="s">
        <v>409</v>
      </c>
      <c r="D840" s="74">
        <v>17609</v>
      </c>
      <c r="E840" s="74" t="s">
        <v>19</v>
      </c>
      <c r="F840" s="74" t="s">
        <v>408</v>
      </c>
      <c r="G840" s="74" t="s">
        <v>1148</v>
      </c>
      <c r="H840" s="74" t="s">
        <v>1149</v>
      </c>
      <c r="I840" s="74" t="s">
        <v>1149</v>
      </c>
      <c r="J840" s="74">
        <v>1397</v>
      </c>
      <c r="K840" s="74">
        <v>2020</v>
      </c>
      <c r="L840" s="120" t="str">
        <f>IF(VLOOKUP(H840,'[5]Cross-Page Data'!$D$4:$F$48,3,FALSE)="natural gas",VLOOKUP(G840,'[5]Cross-Page Data'!$I$4:$J$19,2,FALSE),IF(VLOOKUP(H840,'[5]Cross-Page Data'!$D$4:$F$48,3,FALSE)="solar",IF(G840="PV","solar PV","solar thermal"),IF(VLOOKUP(H840,'[5]Cross-Page Data'!$D$4:$F$48,3,FALSE)="wind",VLOOKUP(G840,'[5]Cross-Page Data'!$I$4:$J$19,2,FALSE),IF(VLOOKUP(H840,'[5]Cross-Page Data'!$D$4:$F$48,3,FALSE)="hydro",VLOOKUP(G840,'[5]Cross-Page Data'!$I$4:$J$19,2,FALSE),VLOOKUP(H840,'[5]Cross-Page Data'!$D$4:$F$48,3,FALSE)))))</f>
        <v>solar PV</v>
      </c>
      <c r="M840" s="120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3">
      <c r="A841" s="74">
        <v>57247</v>
      </c>
      <c r="B841" s="74" t="s">
        <v>2180</v>
      </c>
      <c r="C841" s="74" t="s">
        <v>409</v>
      </c>
      <c r="D841" s="74">
        <v>17609</v>
      </c>
      <c r="E841" s="74" t="s">
        <v>19</v>
      </c>
      <c r="F841" s="74" t="s">
        <v>408</v>
      </c>
      <c r="G841" s="74" t="s">
        <v>1148</v>
      </c>
      <c r="H841" s="74" t="s">
        <v>1149</v>
      </c>
      <c r="I841" s="74" t="s">
        <v>1149</v>
      </c>
      <c r="J841" s="74">
        <v>3711</v>
      </c>
      <c r="K841" s="74">
        <v>2020</v>
      </c>
      <c r="L841" s="120" t="str">
        <f>IF(VLOOKUP(H841,'[5]Cross-Page Data'!$D$4:$F$48,3,FALSE)="natural gas",VLOOKUP(G841,'[5]Cross-Page Data'!$I$4:$J$19,2,FALSE),IF(VLOOKUP(H841,'[5]Cross-Page Data'!$D$4:$F$48,3,FALSE)="solar",IF(G841="PV","solar PV","solar thermal"),IF(VLOOKUP(H841,'[5]Cross-Page Data'!$D$4:$F$48,3,FALSE)="wind",VLOOKUP(G841,'[5]Cross-Page Data'!$I$4:$J$19,2,FALSE),IF(VLOOKUP(H841,'[5]Cross-Page Data'!$D$4:$F$48,3,FALSE)="hydro",VLOOKUP(G841,'[5]Cross-Page Data'!$I$4:$J$19,2,FALSE),VLOOKUP(H841,'[5]Cross-Page Data'!$D$4:$F$48,3,FALSE)))))</f>
        <v>solar PV</v>
      </c>
      <c r="M841" s="120" t="b">
        <f t="shared" si="13"/>
        <v>1</v>
      </c>
    </row>
    <row r="842" spans="1:13" x14ac:dyDescent="0.3">
      <c r="A842" s="74">
        <v>57254</v>
      </c>
      <c r="B842" s="74" t="s">
        <v>2189</v>
      </c>
      <c r="C842" s="74" t="s">
        <v>2188</v>
      </c>
      <c r="D842" s="74">
        <v>56618</v>
      </c>
      <c r="E842" s="74" t="s">
        <v>19</v>
      </c>
      <c r="F842" s="74" t="s">
        <v>4341</v>
      </c>
      <c r="G842" s="74" t="s">
        <v>1148</v>
      </c>
      <c r="H842" s="74" t="s">
        <v>1149</v>
      </c>
      <c r="I842" s="74" t="s">
        <v>1149</v>
      </c>
      <c r="J842" s="74">
        <v>1376</v>
      </c>
      <c r="K842" s="74">
        <v>2020</v>
      </c>
      <c r="L842" s="120" t="str">
        <f>IF(VLOOKUP(H842,'[5]Cross-Page Data'!$D$4:$F$48,3,FALSE)="natural gas",VLOOKUP(G842,'[5]Cross-Page Data'!$I$4:$J$19,2,FALSE),IF(VLOOKUP(H842,'[5]Cross-Page Data'!$D$4:$F$48,3,FALSE)="solar",IF(G842="PV","solar PV","solar thermal"),IF(VLOOKUP(H842,'[5]Cross-Page Data'!$D$4:$F$48,3,FALSE)="wind",VLOOKUP(G842,'[5]Cross-Page Data'!$I$4:$J$19,2,FALSE),IF(VLOOKUP(H842,'[5]Cross-Page Data'!$D$4:$F$48,3,FALSE)="hydro",VLOOKUP(G842,'[5]Cross-Page Data'!$I$4:$J$19,2,FALSE),VLOOKUP(H842,'[5]Cross-Page Data'!$D$4:$F$48,3,FALSE)))))</f>
        <v>solar PV</v>
      </c>
      <c r="M842" s="120" t="b">
        <f t="shared" si="13"/>
        <v>0</v>
      </c>
    </row>
    <row r="843" spans="1:13" x14ac:dyDescent="0.3">
      <c r="A843" s="74">
        <v>57267</v>
      </c>
      <c r="B843" s="74" t="s">
        <v>2192</v>
      </c>
      <c r="C843" s="74" t="s">
        <v>2191</v>
      </c>
      <c r="D843" s="74">
        <v>56635</v>
      </c>
      <c r="E843" s="74" t="s">
        <v>19</v>
      </c>
      <c r="F843" s="74" t="s">
        <v>4329</v>
      </c>
      <c r="G843" s="74" t="s">
        <v>420</v>
      </c>
      <c r="H843" s="74" t="s">
        <v>422</v>
      </c>
      <c r="I843" s="74" t="s">
        <v>422</v>
      </c>
      <c r="J843" s="74">
        <v>265306</v>
      </c>
      <c r="K843" s="74">
        <v>2020</v>
      </c>
      <c r="L843" s="120" t="str">
        <f>IF(VLOOKUP(H843,'[5]Cross-Page Data'!$D$4:$F$48,3,FALSE)="natural gas",VLOOKUP(G843,'[5]Cross-Page Data'!$I$4:$J$19,2,FALSE),IF(VLOOKUP(H843,'[5]Cross-Page Data'!$D$4:$F$48,3,FALSE)="solar",IF(G843="PV","solar PV","solar thermal"),IF(VLOOKUP(H843,'[5]Cross-Page Data'!$D$4:$F$48,3,FALSE)="wind",VLOOKUP(G843,'[5]Cross-Page Data'!$I$4:$J$19,2,FALSE),IF(VLOOKUP(H843,'[5]Cross-Page Data'!$D$4:$F$48,3,FALSE)="hydro",VLOOKUP(G843,'[5]Cross-Page Data'!$I$4:$J$19,2,FALSE),VLOOKUP(H843,'[5]Cross-Page Data'!$D$4:$F$48,3,FALSE)))))</f>
        <v>natural gas peaker</v>
      </c>
      <c r="M843" s="120" t="b">
        <f t="shared" si="13"/>
        <v>1</v>
      </c>
    </row>
    <row r="844" spans="1:13" x14ac:dyDescent="0.3">
      <c r="A844" s="74">
        <v>57282</v>
      </c>
      <c r="B844" s="74" t="s">
        <v>2194</v>
      </c>
      <c r="C844" s="74" t="s">
        <v>2193</v>
      </c>
      <c r="D844" s="74">
        <v>60015</v>
      </c>
      <c r="E844" s="74" t="s">
        <v>19</v>
      </c>
      <c r="F844" s="74" t="s">
        <v>4329</v>
      </c>
      <c r="G844" s="74" t="s">
        <v>1002</v>
      </c>
      <c r="H844" s="74" t="s">
        <v>1003</v>
      </c>
      <c r="I844" s="74" t="s">
        <v>1003</v>
      </c>
      <c r="J844" s="74">
        <v>376853</v>
      </c>
      <c r="K844" s="74">
        <v>2020</v>
      </c>
      <c r="L844" s="120" t="str">
        <f>IF(VLOOKUP(H844,'[5]Cross-Page Data'!$D$4:$F$48,3,FALSE)="natural gas",VLOOKUP(G844,'[5]Cross-Page Data'!$I$4:$J$19,2,FALSE),IF(VLOOKUP(H844,'[5]Cross-Page Data'!$D$4:$F$48,3,FALSE)="solar",IF(G844="PV","solar PV","solar thermal"),IF(VLOOKUP(H844,'[5]Cross-Page Data'!$D$4:$F$48,3,FALSE)="wind",VLOOKUP(G844,'[5]Cross-Page Data'!$I$4:$J$19,2,FALSE),IF(VLOOKUP(H844,'[5]Cross-Page Data'!$D$4:$F$48,3,FALSE)="hydro",VLOOKUP(G844,'[5]Cross-Page Data'!$I$4:$J$19,2,FALSE),VLOOKUP(H844,'[5]Cross-Page Data'!$D$4:$F$48,3,FALSE)))))</f>
        <v>onshore wind</v>
      </c>
      <c r="M844" s="120" t="b">
        <f t="shared" si="13"/>
        <v>1</v>
      </c>
    </row>
    <row r="845" spans="1:13" x14ac:dyDescent="0.3">
      <c r="A845" s="74">
        <v>57291</v>
      </c>
      <c r="B845" s="74" t="s">
        <v>2196</v>
      </c>
      <c r="C845" s="74" t="s">
        <v>2193</v>
      </c>
      <c r="D845" s="74">
        <v>60015</v>
      </c>
      <c r="E845" s="74" t="s">
        <v>19</v>
      </c>
      <c r="F845" s="74" t="s">
        <v>4329</v>
      </c>
      <c r="G845" s="74" t="s">
        <v>1002</v>
      </c>
      <c r="H845" s="74" t="s">
        <v>1003</v>
      </c>
      <c r="I845" s="74" t="s">
        <v>1003</v>
      </c>
      <c r="J845" s="74">
        <v>322844</v>
      </c>
      <c r="K845" s="74">
        <v>2020</v>
      </c>
      <c r="L845" s="120" t="str">
        <f>IF(VLOOKUP(H845,'[5]Cross-Page Data'!$D$4:$F$48,3,FALSE)="natural gas",VLOOKUP(G845,'[5]Cross-Page Data'!$I$4:$J$19,2,FALSE),IF(VLOOKUP(H845,'[5]Cross-Page Data'!$D$4:$F$48,3,FALSE)="solar",IF(G845="PV","solar PV","solar thermal"),IF(VLOOKUP(H845,'[5]Cross-Page Data'!$D$4:$F$48,3,FALSE)="wind",VLOOKUP(G845,'[5]Cross-Page Data'!$I$4:$J$19,2,FALSE),IF(VLOOKUP(H845,'[5]Cross-Page Data'!$D$4:$F$48,3,FALSE)="hydro",VLOOKUP(G845,'[5]Cross-Page Data'!$I$4:$J$19,2,FALSE),VLOOKUP(H845,'[5]Cross-Page Data'!$D$4:$F$48,3,FALSE)))))</f>
        <v>onshore wind</v>
      </c>
      <c r="M845" s="120" t="b">
        <f t="shared" si="13"/>
        <v>1</v>
      </c>
    </row>
    <row r="846" spans="1:13" x14ac:dyDescent="0.3">
      <c r="A846" s="74">
        <v>57292</v>
      </c>
      <c r="B846" s="74" t="s">
        <v>2198</v>
      </c>
      <c r="C846" s="74" t="s">
        <v>2193</v>
      </c>
      <c r="D846" s="74">
        <v>60015</v>
      </c>
      <c r="E846" s="74" t="s">
        <v>19</v>
      </c>
      <c r="F846" s="74" t="s">
        <v>4329</v>
      </c>
      <c r="G846" s="74" t="s">
        <v>1002</v>
      </c>
      <c r="H846" s="74" t="s">
        <v>1003</v>
      </c>
      <c r="I846" s="74" t="s">
        <v>1003</v>
      </c>
      <c r="J846" s="74">
        <v>332322</v>
      </c>
      <c r="K846" s="74">
        <v>2020</v>
      </c>
      <c r="L846" s="120" t="str">
        <f>IF(VLOOKUP(H846,'[5]Cross-Page Data'!$D$4:$F$48,3,FALSE)="natural gas",VLOOKUP(G846,'[5]Cross-Page Data'!$I$4:$J$19,2,FALSE),IF(VLOOKUP(H846,'[5]Cross-Page Data'!$D$4:$F$48,3,FALSE)="solar",IF(G846="PV","solar PV","solar thermal"),IF(VLOOKUP(H846,'[5]Cross-Page Data'!$D$4:$F$48,3,FALSE)="wind",VLOOKUP(G846,'[5]Cross-Page Data'!$I$4:$J$19,2,FALSE),IF(VLOOKUP(H846,'[5]Cross-Page Data'!$D$4:$F$48,3,FALSE)="hydro",VLOOKUP(G846,'[5]Cross-Page Data'!$I$4:$J$19,2,FALSE),VLOOKUP(H846,'[5]Cross-Page Data'!$D$4:$F$48,3,FALSE)))))</f>
        <v>onshore wind</v>
      </c>
      <c r="M846" s="120" t="b">
        <f t="shared" si="13"/>
        <v>1</v>
      </c>
    </row>
    <row r="847" spans="1:13" x14ac:dyDescent="0.3">
      <c r="A847" s="74">
        <v>57293</v>
      </c>
      <c r="B847" s="74" t="s">
        <v>2200</v>
      </c>
      <c r="C847" s="74" t="s">
        <v>2193</v>
      </c>
      <c r="D847" s="74">
        <v>60015</v>
      </c>
      <c r="E847" s="74" t="s">
        <v>19</v>
      </c>
      <c r="F847" s="74" t="s">
        <v>4329</v>
      </c>
      <c r="G847" s="74" t="s">
        <v>1002</v>
      </c>
      <c r="H847" s="74" t="s">
        <v>1003</v>
      </c>
      <c r="I847" s="74" t="s">
        <v>1003</v>
      </c>
      <c r="J847" s="74">
        <v>161959</v>
      </c>
      <c r="K847" s="74">
        <v>2020</v>
      </c>
      <c r="L847" s="120" t="str">
        <f>IF(VLOOKUP(H847,'[5]Cross-Page Data'!$D$4:$F$48,3,FALSE)="natural gas",VLOOKUP(G847,'[5]Cross-Page Data'!$I$4:$J$19,2,FALSE),IF(VLOOKUP(H847,'[5]Cross-Page Data'!$D$4:$F$48,3,FALSE)="solar",IF(G847="PV","solar PV","solar thermal"),IF(VLOOKUP(H847,'[5]Cross-Page Data'!$D$4:$F$48,3,FALSE)="wind",VLOOKUP(G847,'[5]Cross-Page Data'!$I$4:$J$19,2,FALSE),IF(VLOOKUP(H847,'[5]Cross-Page Data'!$D$4:$F$48,3,FALSE)="hydro",VLOOKUP(G847,'[5]Cross-Page Data'!$I$4:$J$19,2,FALSE),VLOOKUP(H847,'[5]Cross-Page Data'!$D$4:$F$48,3,FALSE)))))</f>
        <v>onshore wind</v>
      </c>
      <c r="M847" s="120" t="b">
        <f t="shared" si="13"/>
        <v>1</v>
      </c>
    </row>
    <row r="848" spans="1:13" x14ac:dyDescent="0.3">
      <c r="A848" s="74">
        <v>57294</v>
      </c>
      <c r="B848" s="74" t="s">
        <v>2202</v>
      </c>
      <c r="C848" s="74" t="s">
        <v>2193</v>
      </c>
      <c r="D848" s="74">
        <v>60015</v>
      </c>
      <c r="E848" s="74" t="s">
        <v>19</v>
      </c>
      <c r="F848" s="74" t="s">
        <v>4329</v>
      </c>
      <c r="G848" s="74" t="s">
        <v>1002</v>
      </c>
      <c r="H848" s="74" t="s">
        <v>1003</v>
      </c>
      <c r="I848" s="74" t="s">
        <v>1003</v>
      </c>
      <c r="J848" s="74">
        <v>256249</v>
      </c>
      <c r="K848" s="74">
        <v>2020</v>
      </c>
      <c r="L848" s="120" t="str">
        <f>IF(VLOOKUP(H848,'[5]Cross-Page Data'!$D$4:$F$48,3,FALSE)="natural gas",VLOOKUP(G848,'[5]Cross-Page Data'!$I$4:$J$19,2,FALSE),IF(VLOOKUP(H848,'[5]Cross-Page Data'!$D$4:$F$48,3,FALSE)="solar",IF(G848="PV","solar PV","solar thermal"),IF(VLOOKUP(H848,'[5]Cross-Page Data'!$D$4:$F$48,3,FALSE)="wind",VLOOKUP(G848,'[5]Cross-Page Data'!$I$4:$J$19,2,FALSE),IF(VLOOKUP(H848,'[5]Cross-Page Data'!$D$4:$F$48,3,FALSE)="hydro",VLOOKUP(G848,'[5]Cross-Page Data'!$I$4:$J$19,2,FALSE),VLOOKUP(H848,'[5]Cross-Page Data'!$D$4:$F$48,3,FALSE)))))</f>
        <v>onshore wind</v>
      </c>
      <c r="M848" s="120" t="b">
        <f t="shared" si="13"/>
        <v>1</v>
      </c>
    </row>
    <row r="849" spans="1:13" x14ac:dyDescent="0.3">
      <c r="A849" s="74">
        <v>57295</v>
      </c>
      <c r="B849" s="74" t="s">
        <v>2205</v>
      </c>
      <c r="C849" s="74" t="s">
        <v>2204</v>
      </c>
      <c r="D849" s="74">
        <v>59397</v>
      </c>
      <c r="E849" s="74" t="s">
        <v>19</v>
      </c>
      <c r="F849" s="74" t="s">
        <v>4329</v>
      </c>
      <c r="G849" s="74" t="s">
        <v>1148</v>
      </c>
      <c r="H849" s="74" t="s">
        <v>1149</v>
      </c>
      <c r="I849" s="74" t="s">
        <v>1149</v>
      </c>
      <c r="J849" s="74">
        <v>155997</v>
      </c>
      <c r="K849" s="74">
        <v>2020</v>
      </c>
      <c r="L849" s="120" t="str">
        <f>IF(VLOOKUP(H849,'[5]Cross-Page Data'!$D$4:$F$48,3,FALSE)="natural gas",VLOOKUP(G849,'[5]Cross-Page Data'!$I$4:$J$19,2,FALSE),IF(VLOOKUP(H849,'[5]Cross-Page Data'!$D$4:$F$48,3,FALSE)="solar",IF(G849="PV","solar PV","solar thermal"),IF(VLOOKUP(H849,'[5]Cross-Page Data'!$D$4:$F$48,3,FALSE)="wind",VLOOKUP(G849,'[5]Cross-Page Data'!$I$4:$J$19,2,FALSE),IF(VLOOKUP(H849,'[5]Cross-Page Data'!$D$4:$F$48,3,FALSE)="hydro",VLOOKUP(G849,'[5]Cross-Page Data'!$I$4:$J$19,2,FALSE),VLOOKUP(H849,'[5]Cross-Page Data'!$D$4:$F$48,3,FALSE)))))</f>
        <v>solar PV</v>
      </c>
      <c r="M849" s="120" t="b">
        <f t="shared" si="13"/>
        <v>1</v>
      </c>
    </row>
    <row r="850" spans="1:13" x14ac:dyDescent="0.3">
      <c r="A850" s="74">
        <v>57301</v>
      </c>
      <c r="B850" s="74" t="s">
        <v>4364</v>
      </c>
      <c r="C850" s="74" t="s">
        <v>1187</v>
      </c>
      <c r="D850" s="74">
        <v>2770</v>
      </c>
      <c r="E850" s="74" t="s">
        <v>19</v>
      </c>
      <c r="F850" s="74" t="s">
        <v>4329</v>
      </c>
      <c r="G850" s="74" t="s">
        <v>1002</v>
      </c>
      <c r="H850" s="74" t="s">
        <v>1003</v>
      </c>
      <c r="I850" s="74" t="s">
        <v>1003</v>
      </c>
      <c r="J850" s="74">
        <v>217</v>
      </c>
      <c r="K850" s="74">
        <v>2020</v>
      </c>
      <c r="L850" s="120" t="str">
        <f>IF(VLOOKUP(H850,'[5]Cross-Page Data'!$D$4:$F$48,3,FALSE)="natural gas",VLOOKUP(G850,'[5]Cross-Page Data'!$I$4:$J$19,2,FALSE),IF(VLOOKUP(H850,'[5]Cross-Page Data'!$D$4:$F$48,3,FALSE)="solar",IF(G850="PV","solar PV","solar thermal"),IF(VLOOKUP(H850,'[5]Cross-Page Data'!$D$4:$F$48,3,FALSE)="wind",VLOOKUP(G850,'[5]Cross-Page Data'!$I$4:$J$19,2,FALSE),IF(VLOOKUP(H850,'[5]Cross-Page Data'!$D$4:$F$48,3,FALSE)="hydro",VLOOKUP(G850,'[5]Cross-Page Data'!$I$4:$J$19,2,FALSE),VLOOKUP(H850,'[5]Cross-Page Data'!$D$4:$F$48,3,FALSE)))))</f>
        <v>onshore wind</v>
      </c>
      <c r="M850" s="120" t="b">
        <f t="shared" si="13"/>
        <v>1</v>
      </c>
    </row>
    <row r="851" spans="1:13" x14ac:dyDescent="0.3">
      <c r="A851" s="74">
        <v>57302</v>
      </c>
      <c r="B851" s="74" t="s">
        <v>2206</v>
      </c>
      <c r="C851" s="74" t="s">
        <v>1187</v>
      </c>
      <c r="D851" s="74">
        <v>2770</v>
      </c>
      <c r="E851" s="74" t="s">
        <v>19</v>
      </c>
      <c r="F851" s="74" t="s">
        <v>4329</v>
      </c>
      <c r="G851" s="74" t="s">
        <v>1002</v>
      </c>
      <c r="H851" s="74" t="s">
        <v>1003</v>
      </c>
      <c r="I851" s="74" t="s">
        <v>1003</v>
      </c>
      <c r="J851" s="74">
        <v>14560</v>
      </c>
      <c r="K851" s="74">
        <v>2020</v>
      </c>
      <c r="L851" s="120" t="str">
        <f>IF(VLOOKUP(H851,'[5]Cross-Page Data'!$D$4:$F$48,3,FALSE)="natural gas",VLOOKUP(G851,'[5]Cross-Page Data'!$I$4:$J$19,2,FALSE),IF(VLOOKUP(H851,'[5]Cross-Page Data'!$D$4:$F$48,3,FALSE)="solar",IF(G851="PV","solar PV","solar thermal"),IF(VLOOKUP(H851,'[5]Cross-Page Data'!$D$4:$F$48,3,FALSE)="wind",VLOOKUP(G851,'[5]Cross-Page Data'!$I$4:$J$19,2,FALSE),IF(VLOOKUP(H851,'[5]Cross-Page Data'!$D$4:$F$48,3,FALSE)="hydro",VLOOKUP(G851,'[5]Cross-Page Data'!$I$4:$J$19,2,FALSE),VLOOKUP(H851,'[5]Cross-Page Data'!$D$4:$F$48,3,FALSE)))))</f>
        <v>onshore wind</v>
      </c>
      <c r="M851" s="120" t="b">
        <f t="shared" si="13"/>
        <v>1</v>
      </c>
    </row>
    <row r="852" spans="1:13" x14ac:dyDescent="0.3">
      <c r="A852" s="74">
        <v>57305</v>
      </c>
      <c r="B852" s="74" t="s">
        <v>2207</v>
      </c>
      <c r="C852" s="74" t="s">
        <v>737</v>
      </c>
      <c r="D852" s="74">
        <v>11208</v>
      </c>
      <c r="E852" s="74" t="s">
        <v>19</v>
      </c>
      <c r="F852" s="74" t="s">
        <v>408</v>
      </c>
      <c r="G852" s="74" t="s">
        <v>1148</v>
      </c>
      <c r="H852" s="74" t="s">
        <v>1149</v>
      </c>
      <c r="I852" s="74" t="s">
        <v>1149</v>
      </c>
      <c r="J852" s="74">
        <v>12311</v>
      </c>
      <c r="K852" s="74">
        <v>2020</v>
      </c>
      <c r="L852" s="120" t="str">
        <f>IF(VLOOKUP(H852,'[5]Cross-Page Data'!$D$4:$F$48,3,FALSE)="natural gas",VLOOKUP(G852,'[5]Cross-Page Data'!$I$4:$J$19,2,FALSE),IF(VLOOKUP(H852,'[5]Cross-Page Data'!$D$4:$F$48,3,FALSE)="solar",IF(G852="PV","solar PV","solar thermal"),IF(VLOOKUP(H852,'[5]Cross-Page Data'!$D$4:$F$48,3,FALSE)="wind",VLOOKUP(G852,'[5]Cross-Page Data'!$I$4:$J$19,2,FALSE),IF(VLOOKUP(H852,'[5]Cross-Page Data'!$D$4:$F$48,3,FALSE)="hydro",VLOOKUP(G852,'[5]Cross-Page Data'!$I$4:$J$19,2,FALSE),VLOOKUP(H852,'[5]Cross-Page Data'!$D$4:$F$48,3,FALSE)))))</f>
        <v>solar PV</v>
      </c>
      <c r="M852" s="120" t="b">
        <f t="shared" si="13"/>
        <v>1</v>
      </c>
    </row>
    <row r="853" spans="1:13" x14ac:dyDescent="0.3">
      <c r="A853" s="74">
        <v>57306</v>
      </c>
      <c r="B853" s="74" t="s">
        <v>2208</v>
      </c>
      <c r="C853" s="74" t="s">
        <v>737</v>
      </c>
      <c r="D853" s="74">
        <v>11208</v>
      </c>
      <c r="E853" s="74" t="s">
        <v>19</v>
      </c>
      <c r="F853" s="74" t="s">
        <v>408</v>
      </c>
      <c r="G853" s="74" t="s">
        <v>1148</v>
      </c>
      <c r="H853" s="74" t="s">
        <v>1149</v>
      </c>
      <c r="I853" s="74" t="s">
        <v>1149</v>
      </c>
      <c r="J853" s="74">
        <v>10092</v>
      </c>
      <c r="K853" s="74">
        <v>2020</v>
      </c>
      <c r="L853" s="120" t="str">
        <f>IF(VLOOKUP(H853,'[5]Cross-Page Data'!$D$4:$F$48,3,FALSE)="natural gas",VLOOKUP(G853,'[5]Cross-Page Data'!$I$4:$J$19,2,FALSE),IF(VLOOKUP(H853,'[5]Cross-Page Data'!$D$4:$F$48,3,FALSE)="solar",IF(G853="PV","solar PV","solar thermal"),IF(VLOOKUP(H853,'[5]Cross-Page Data'!$D$4:$F$48,3,FALSE)="wind",VLOOKUP(G853,'[5]Cross-Page Data'!$I$4:$J$19,2,FALSE),IF(VLOOKUP(H853,'[5]Cross-Page Data'!$D$4:$F$48,3,FALSE)="hydro",VLOOKUP(G853,'[5]Cross-Page Data'!$I$4:$J$19,2,FALSE),VLOOKUP(H853,'[5]Cross-Page Data'!$D$4:$F$48,3,FALSE)))))</f>
        <v>solar PV</v>
      </c>
      <c r="M853" s="120" t="b">
        <f t="shared" si="13"/>
        <v>1</v>
      </c>
    </row>
    <row r="854" spans="1:13" x14ac:dyDescent="0.3">
      <c r="A854" s="74">
        <v>57308</v>
      </c>
      <c r="B854" s="74" t="s">
        <v>2209</v>
      </c>
      <c r="C854" s="74" t="s">
        <v>737</v>
      </c>
      <c r="D854" s="74">
        <v>11208</v>
      </c>
      <c r="E854" s="74" t="s">
        <v>19</v>
      </c>
      <c r="F854" s="74" t="s">
        <v>408</v>
      </c>
      <c r="G854" s="74" t="s">
        <v>1148</v>
      </c>
      <c r="H854" s="74" t="s">
        <v>1149</v>
      </c>
      <c r="I854" s="74" t="s">
        <v>1149</v>
      </c>
      <c r="J854" s="74">
        <v>874</v>
      </c>
      <c r="K854" s="74">
        <v>2020</v>
      </c>
      <c r="L854" s="120" t="str">
        <f>IF(VLOOKUP(H854,'[5]Cross-Page Data'!$D$4:$F$48,3,FALSE)="natural gas",VLOOKUP(G854,'[5]Cross-Page Data'!$I$4:$J$19,2,FALSE),IF(VLOOKUP(H854,'[5]Cross-Page Data'!$D$4:$F$48,3,FALSE)="solar",IF(G854="PV","solar PV","solar thermal"),IF(VLOOKUP(H854,'[5]Cross-Page Data'!$D$4:$F$48,3,FALSE)="wind",VLOOKUP(G854,'[5]Cross-Page Data'!$I$4:$J$19,2,FALSE),IF(VLOOKUP(H854,'[5]Cross-Page Data'!$D$4:$F$48,3,FALSE)="hydro",VLOOKUP(G854,'[5]Cross-Page Data'!$I$4:$J$19,2,FALSE),VLOOKUP(H854,'[5]Cross-Page Data'!$D$4:$F$48,3,FALSE)))))</f>
        <v>solar PV</v>
      </c>
      <c r="M854" s="120" t="b">
        <f t="shared" si="13"/>
        <v>1</v>
      </c>
    </row>
    <row r="855" spans="1:13" x14ac:dyDescent="0.3">
      <c r="A855" s="74">
        <v>57311</v>
      </c>
      <c r="B855" s="74" t="s">
        <v>2214</v>
      </c>
      <c r="C855" s="74" t="s">
        <v>2213</v>
      </c>
      <c r="D855" s="74">
        <v>59551</v>
      </c>
      <c r="E855" s="74" t="s">
        <v>19</v>
      </c>
      <c r="F855" s="74" t="s">
        <v>4341</v>
      </c>
      <c r="G855" s="74" t="s">
        <v>1148</v>
      </c>
      <c r="H855" s="74" t="s">
        <v>1149</v>
      </c>
      <c r="I855" s="74" t="s">
        <v>1149</v>
      </c>
      <c r="J855" s="74">
        <v>1665</v>
      </c>
      <c r="K855" s="74">
        <v>2020</v>
      </c>
      <c r="L855" s="120" t="str">
        <f>IF(VLOOKUP(H855,'[5]Cross-Page Data'!$D$4:$F$48,3,FALSE)="natural gas",VLOOKUP(G855,'[5]Cross-Page Data'!$I$4:$J$19,2,FALSE),IF(VLOOKUP(H855,'[5]Cross-Page Data'!$D$4:$F$48,3,FALSE)="solar",IF(G855="PV","solar PV","solar thermal"),IF(VLOOKUP(H855,'[5]Cross-Page Data'!$D$4:$F$48,3,FALSE)="wind",VLOOKUP(G855,'[5]Cross-Page Data'!$I$4:$J$19,2,FALSE),IF(VLOOKUP(H855,'[5]Cross-Page Data'!$D$4:$F$48,3,FALSE)="hydro",VLOOKUP(G855,'[5]Cross-Page Data'!$I$4:$J$19,2,FALSE),VLOOKUP(H855,'[5]Cross-Page Data'!$D$4:$F$48,3,FALSE)))))</f>
        <v>solar PV</v>
      </c>
      <c r="M855" s="120" t="b">
        <f t="shared" si="13"/>
        <v>0</v>
      </c>
    </row>
    <row r="856" spans="1:13" x14ac:dyDescent="0.3">
      <c r="A856" s="74">
        <v>57313</v>
      </c>
      <c r="B856" s="74" t="s">
        <v>2216</v>
      </c>
      <c r="C856" s="74" t="s">
        <v>2215</v>
      </c>
      <c r="D856" s="74">
        <v>57275</v>
      </c>
      <c r="E856" s="74" t="s">
        <v>19</v>
      </c>
      <c r="F856" s="74" t="s">
        <v>4341</v>
      </c>
      <c r="G856" s="74" t="s">
        <v>1148</v>
      </c>
      <c r="H856" s="74" t="s">
        <v>1149</v>
      </c>
      <c r="I856" s="74" t="s">
        <v>1149</v>
      </c>
      <c r="J856" s="74">
        <v>1125</v>
      </c>
      <c r="K856" s="74">
        <v>2020</v>
      </c>
      <c r="L856" s="120" t="str">
        <f>IF(VLOOKUP(H856,'[5]Cross-Page Data'!$D$4:$F$48,3,FALSE)="natural gas",VLOOKUP(G856,'[5]Cross-Page Data'!$I$4:$J$19,2,FALSE),IF(VLOOKUP(H856,'[5]Cross-Page Data'!$D$4:$F$48,3,FALSE)="solar",IF(G856="PV","solar PV","solar thermal"),IF(VLOOKUP(H856,'[5]Cross-Page Data'!$D$4:$F$48,3,FALSE)="wind",VLOOKUP(G856,'[5]Cross-Page Data'!$I$4:$J$19,2,FALSE),IF(VLOOKUP(H856,'[5]Cross-Page Data'!$D$4:$F$48,3,FALSE)="hydro",VLOOKUP(G856,'[5]Cross-Page Data'!$I$4:$J$19,2,FALSE),VLOOKUP(H856,'[5]Cross-Page Data'!$D$4:$F$48,3,FALSE)))))</f>
        <v>solar PV</v>
      </c>
      <c r="M856" s="120" t="b">
        <f t="shared" si="13"/>
        <v>0</v>
      </c>
    </row>
    <row r="857" spans="1:13" x14ac:dyDescent="0.3">
      <c r="A857" s="74">
        <v>57331</v>
      </c>
      <c r="B857" s="74" t="s">
        <v>2220</v>
      </c>
      <c r="C857" s="74" t="s">
        <v>2219</v>
      </c>
      <c r="D857" s="74">
        <v>56660</v>
      </c>
      <c r="E857" s="74" t="s">
        <v>19</v>
      </c>
      <c r="F857" s="74" t="s">
        <v>4329</v>
      </c>
      <c r="G857" s="74" t="s">
        <v>603</v>
      </c>
      <c r="H857" s="74" t="s">
        <v>1149</v>
      </c>
      <c r="I857" s="74" t="s">
        <v>1149</v>
      </c>
      <c r="J857" s="74">
        <v>558414</v>
      </c>
      <c r="K857" s="74">
        <v>2020</v>
      </c>
      <c r="L857" s="120" t="str">
        <f>IF(VLOOKUP(H857,'[5]Cross-Page Data'!$D$4:$F$48,3,FALSE)="natural gas",VLOOKUP(G857,'[5]Cross-Page Data'!$I$4:$J$19,2,FALSE),IF(VLOOKUP(H857,'[5]Cross-Page Data'!$D$4:$F$48,3,FALSE)="solar",IF(G857="PV","solar PV","solar thermal"),IF(VLOOKUP(H857,'[5]Cross-Page Data'!$D$4:$F$48,3,FALSE)="wind",VLOOKUP(G857,'[5]Cross-Page Data'!$I$4:$J$19,2,FALSE),IF(VLOOKUP(H857,'[5]Cross-Page Data'!$D$4:$F$48,3,FALSE)="hydro",VLOOKUP(G857,'[5]Cross-Page Data'!$I$4:$J$19,2,FALSE),VLOOKUP(H857,'[5]Cross-Page Data'!$D$4:$F$48,3,FALSE)))))</f>
        <v>solar thermal</v>
      </c>
      <c r="M857" s="120" t="b">
        <f t="shared" si="13"/>
        <v>1</v>
      </c>
    </row>
    <row r="858" spans="1:13" x14ac:dyDescent="0.3">
      <c r="A858" s="74">
        <v>57340</v>
      </c>
      <c r="B858" s="74" t="s">
        <v>2224</v>
      </c>
      <c r="C858" s="74" t="s">
        <v>2223</v>
      </c>
      <c r="D858" s="74">
        <v>56769</v>
      </c>
      <c r="E858" s="74" t="s">
        <v>19</v>
      </c>
      <c r="F858" s="74" t="s">
        <v>4329</v>
      </c>
      <c r="G858" s="74" t="s">
        <v>1148</v>
      </c>
      <c r="H858" s="74" t="s">
        <v>1149</v>
      </c>
      <c r="I858" s="74" t="s">
        <v>1149</v>
      </c>
      <c r="J858" s="74">
        <v>325277</v>
      </c>
      <c r="K858" s="74">
        <v>2020</v>
      </c>
      <c r="L858" s="120" t="str">
        <f>IF(VLOOKUP(H858,'[5]Cross-Page Data'!$D$4:$F$48,3,FALSE)="natural gas",VLOOKUP(G858,'[5]Cross-Page Data'!$I$4:$J$19,2,FALSE),IF(VLOOKUP(H858,'[5]Cross-Page Data'!$D$4:$F$48,3,FALSE)="solar",IF(G858="PV","solar PV","solar thermal"),IF(VLOOKUP(H858,'[5]Cross-Page Data'!$D$4:$F$48,3,FALSE)="wind",VLOOKUP(G858,'[5]Cross-Page Data'!$I$4:$J$19,2,FALSE),IF(VLOOKUP(H858,'[5]Cross-Page Data'!$D$4:$F$48,3,FALSE)="hydro",VLOOKUP(G858,'[5]Cross-Page Data'!$I$4:$J$19,2,FALSE),VLOOKUP(H858,'[5]Cross-Page Data'!$D$4:$F$48,3,FALSE)))))</f>
        <v>solar PV</v>
      </c>
      <c r="M858" s="120" t="b">
        <f t="shared" si="13"/>
        <v>1</v>
      </c>
    </row>
    <row r="859" spans="1:13" x14ac:dyDescent="0.3">
      <c r="A859" s="74">
        <v>57364</v>
      </c>
      <c r="B859" s="74" t="s">
        <v>2231</v>
      </c>
      <c r="C859" s="74" t="s">
        <v>2230</v>
      </c>
      <c r="D859" s="74">
        <v>56707</v>
      </c>
      <c r="E859" s="74" t="s">
        <v>19</v>
      </c>
      <c r="F859" s="74" t="s">
        <v>4329</v>
      </c>
      <c r="G859" s="74" t="s">
        <v>393</v>
      </c>
      <c r="H859" s="74" t="s">
        <v>401</v>
      </c>
      <c r="I859" s="74" t="s">
        <v>4330</v>
      </c>
      <c r="J859" s="74">
        <v>12776</v>
      </c>
      <c r="K859" s="74">
        <v>2020</v>
      </c>
      <c r="L859" s="120" t="str">
        <f>IF(VLOOKUP(H859,'[5]Cross-Page Data'!$D$4:$F$48,3,FALSE)="natural gas",VLOOKUP(G859,'[5]Cross-Page Data'!$I$4:$J$19,2,FALSE),IF(VLOOKUP(H859,'[5]Cross-Page Data'!$D$4:$F$48,3,FALSE)="solar",IF(G859="PV","solar PV","solar thermal"),IF(VLOOKUP(H859,'[5]Cross-Page Data'!$D$4:$F$48,3,FALSE)="wind",VLOOKUP(G859,'[5]Cross-Page Data'!$I$4:$J$19,2,FALSE),IF(VLOOKUP(H859,'[5]Cross-Page Data'!$D$4:$F$48,3,FALSE)="hydro",VLOOKUP(G859,'[5]Cross-Page Data'!$I$4:$J$19,2,FALSE),VLOOKUP(H859,'[5]Cross-Page Data'!$D$4:$F$48,3,FALSE)))))</f>
        <v>hydro</v>
      </c>
      <c r="M859" s="120" t="b">
        <f t="shared" si="13"/>
        <v>1</v>
      </c>
    </row>
    <row r="860" spans="1:13" x14ac:dyDescent="0.3">
      <c r="A860" s="74">
        <v>57378</v>
      </c>
      <c r="B860" s="74" t="s">
        <v>2233</v>
      </c>
      <c r="C860" s="74" t="s">
        <v>2232</v>
      </c>
      <c r="D860" s="74">
        <v>56722</v>
      </c>
      <c r="E860" s="74" t="s">
        <v>19</v>
      </c>
      <c r="F860" s="74" t="s">
        <v>4329</v>
      </c>
      <c r="G860" s="74" t="s">
        <v>1148</v>
      </c>
      <c r="H860" s="74" t="s">
        <v>1149</v>
      </c>
      <c r="I860" s="74" t="s">
        <v>1149</v>
      </c>
      <c r="J860" s="74">
        <v>570132</v>
      </c>
      <c r="K860" s="74">
        <v>2020</v>
      </c>
      <c r="L860" s="120" t="str">
        <f>IF(VLOOKUP(H860,'[5]Cross-Page Data'!$D$4:$F$48,3,FALSE)="natural gas",VLOOKUP(G860,'[5]Cross-Page Data'!$I$4:$J$19,2,FALSE),IF(VLOOKUP(H860,'[5]Cross-Page Data'!$D$4:$F$48,3,FALSE)="solar",IF(G860="PV","solar PV","solar thermal"),IF(VLOOKUP(H860,'[5]Cross-Page Data'!$D$4:$F$48,3,FALSE)="wind",VLOOKUP(G860,'[5]Cross-Page Data'!$I$4:$J$19,2,FALSE),IF(VLOOKUP(H860,'[5]Cross-Page Data'!$D$4:$F$48,3,FALSE)="hydro",VLOOKUP(G860,'[5]Cross-Page Data'!$I$4:$J$19,2,FALSE),VLOOKUP(H860,'[5]Cross-Page Data'!$D$4:$F$48,3,FALSE)))))</f>
        <v>solar PV</v>
      </c>
      <c r="M860" s="120" t="b">
        <f t="shared" si="13"/>
        <v>1</v>
      </c>
    </row>
    <row r="861" spans="1:13" x14ac:dyDescent="0.3">
      <c r="A861" s="74">
        <v>57394</v>
      </c>
      <c r="B861" s="74" t="s">
        <v>2237</v>
      </c>
      <c r="C861" s="74" t="s">
        <v>2236</v>
      </c>
      <c r="D861" s="74">
        <v>56723</v>
      </c>
      <c r="E861" s="74" t="s">
        <v>19</v>
      </c>
      <c r="F861" s="74" t="s">
        <v>4329</v>
      </c>
      <c r="G861" s="74" t="s">
        <v>603</v>
      </c>
      <c r="H861" s="74" t="s">
        <v>1149</v>
      </c>
      <c r="I861" s="74" t="s">
        <v>1149</v>
      </c>
      <c r="J861" s="74">
        <v>609129</v>
      </c>
      <c r="K861" s="74">
        <v>2020</v>
      </c>
      <c r="L861" s="120" t="str">
        <f>IF(VLOOKUP(H861,'[5]Cross-Page Data'!$D$4:$F$48,3,FALSE)="natural gas",VLOOKUP(G861,'[5]Cross-Page Data'!$I$4:$J$19,2,FALSE),IF(VLOOKUP(H861,'[5]Cross-Page Data'!$D$4:$F$48,3,FALSE)="solar",IF(G861="PV","solar PV","solar thermal"),IF(VLOOKUP(H861,'[5]Cross-Page Data'!$D$4:$F$48,3,FALSE)="wind",VLOOKUP(G861,'[5]Cross-Page Data'!$I$4:$J$19,2,FALSE),IF(VLOOKUP(H861,'[5]Cross-Page Data'!$D$4:$F$48,3,FALSE)="hydro",VLOOKUP(G861,'[5]Cross-Page Data'!$I$4:$J$19,2,FALSE),VLOOKUP(H861,'[5]Cross-Page Data'!$D$4:$F$48,3,FALSE)))))</f>
        <v>solar thermal</v>
      </c>
      <c r="M861" s="120" t="b">
        <f t="shared" si="13"/>
        <v>1</v>
      </c>
    </row>
    <row r="862" spans="1:13" x14ac:dyDescent="0.3">
      <c r="A862" s="74">
        <v>57439</v>
      </c>
      <c r="B862" s="74" t="s">
        <v>2243</v>
      </c>
      <c r="C862" s="74" t="s">
        <v>2242</v>
      </c>
      <c r="D862" s="74">
        <v>56762</v>
      </c>
      <c r="E862" s="74" t="s">
        <v>19</v>
      </c>
      <c r="F862" s="74" t="s">
        <v>4329</v>
      </c>
      <c r="G862" s="74" t="s">
        <v>1148</v>
      </c>
      <c r="H862" s="74" t="s">
        <v>1149</v>
      </c>
      <c r="I862" s="74" t="s">
        <v>1149</v>
      </c>
      <c r="J862" s="74">
        <v>643559</v>
      </c>
      <c r="K862" s="74">
        <v>2020</v>
      </c>
      <c r="L862" s="120" t="str">
        <f>IF(VLOOKUP(H862,'[5]Cross-Page Data'!$D$4:$F$48,3,FALSE)="natural gas",VLOOKUP(G862,'[5]Cross-Page Data'!$I$4:$J$19,2,FALSE),IF(VLOOKUP(H862,'[5]Cross-Page Data'!$D$4:$F$48,3,FALSE)="solar",IF(G862="PV","solar PV","solar thermal"),IF(VLOOKUP(H862,'[5]Cross-Page Data'!$D$4:$F$48,3,FALSE)="wind",VLOOKUP(G862,'[5]Cross-Page Data'!$I$4:$J$19,2,FALSE),IF(VLOOKUP(H862,'[5]Cross-Page Data'!$D$4:$F$48,3,FALSE)="hydro",VLOOKUP(G862,'[5]Cross-Page Data'!$I$4:$J$19,2,FALSE),VLOOKUP(H862,'[5]Cross-Page Data'!$D$4:$F$48,3,FALSE)))))</f>
        <v>solar PV</v>
      </c>
      <c r="M862" s="120" t="b">
        <f t="shared" si="13"/>
        <v>1</v>
      </c>
    </row>
    <row r="863" spans="1:13" x14ac:dyDescent="0.3">
      <c r="A863" s="74">
        <v>57441</v>
      </c>
      <c r="B863" s="74" t="s">
        <v>2249</v>
      </c>
      <c r="C863" s="74" t="s">
        <v>409</v>
      </c>
      <c r="D863" s="74">
        <v>17609</v>
      </c>
      <c r="E863" s="74" t="s">
        <v>19</v>
      </c>
      <c r="F863" s="74" t="s">
        <v>408</v>
      </c>
      <c r="G863" s="74" t="s">
        <v>1148</v>
      </c>
      <c r="H863" s="74" t="s">
        <v>1149</v>
      </c>
      <c r="I863" s="74" t="s">
        <v>1149</v>
      </c>
      <c r="J863" s="74">
        <v>6673</v>
      </c>
      <c r="K863" s="74">
        <v>2020</v>
      </c>
      <c r="L863" s="120" t="str">
        <f>IF(VLOOKUP(H863,'[5]Cross-Page Data'!$D$4:$F$48,3,FALSE)="natural gas",VLOOKUP(G863,'[5]Cross-Page Data'!$I$4:$J$19,2,FALSE),IF(VLOOKUP(H863,'[5]Cross-Page Data'!$D$4:$F$48,3,FALSE)="solar",IF(G863="PV","solar PV","solar thermal"),IF(VLOOKUP(H863,'[5]Cross-Page Data'!$D$4:$F$48,3,FALSE)="wind",VLOOKUP(G863,'[5]Cross-Page Data'!$I$4:$J$19,2,FALSE),IF(VLOOKUP(H863,'[5]Cross-Page Data'!$D$4:$F$48,3,FALSE)="hydro",VLOOKUP(G863,'[5]Cross-Page Data'!$I$4:$J$19,2,FALSE),VLOOKUP(H863,'[5]Cross-Page Data'!$D$4:$F$48,3,FALSE)))))</f>
        <v>solar PV</v>
      </c>
      <c r="M863" s="120" t="b">
        <f t="shared" si="13"/>
        <v>1</v>
      </c>
    </row>
    <row r="864" spans="1:13" x14ac:dyDescent="0.3">
      <c r="A864" s="74">
        <v>57455</v>
      </c>
      <c r="B864" s="74" t="s">
        <v>2261</v>
      </c>
      <c r="C864" s="74" t="s">
        <v>2260</v>
      </c>
      <c r="D864" s="74">
        <v>57271</v>
      </c>
      <c r="E864" s="74" t="s">
        <v>19</v>
      </c>
      <c r="F864" s="74" t="s">
        <v>4329</v>
      </c>
      <c r="G864" s="74" t="s">
        <v>1148</v>
      </c>
      <c r="H864" s="74" t="s">
        <v>1149</v>
      </c>
      <c r="I864" s="74" t="s">
        <v>1149</v>
      </c>
      <c r="J864" s="74">
        <v>65167</v>
      </c>
      <c r="K864" s="74">
        <v>2020</v>
      </c>
      <c r="L864" s="120" t="str">
        <f>IF(VLOOKUP(H864,'[5]Cross-Page Data'!$D$4:$F$48,3,FALSE)="natural gas",VLOOKUP(G864,'[5]Cross-Page Data'!$I$4:$J$19,2,FALSE),IF(VLOOKUP(H864,'[5]Cross-Page Data'!$D$4:$F$48,3,FALSE)="solar",IF(G864="PV","solar PV","solar thermal"),IF(VLOOKUP(H864,'[5]Cross-Page Data'!$D$4:$F$48,3,FALSE)="wind",VLOOKUP(G864,'[5]Cross-Page Data'!$I$4:$J$19,2,FALSE),IF(VLOOKUP(H864,'[5]Cross-Page Data'!$D$4:$F$48,3,FALSE)="hydro",VLOOKUP(G864,'[5]Cross-Page Data'!$I$4:$J$19,2,FALSE),VLOOKUP(H864,'[5]Cross-Page Data'!$D$4:$F$48,3,FALSE)))))</f>
        <v>solar PV</v>
      </c>
      <c r="M864" s="120" t="b">
        <f t="shared" si="13"/>
        <v>1</v>
      </c>
    </row>
    <row r="865" spans="1:13" x14ac:dyDescent="0.3">
      <c r="A865" s="74">
        <v>57459</v>
      </c>
      <c r="B865" s="74" t="s">
        <v>2263</v>
      </c>
      <c r="C865" s="74" t="s">
        <v>1770</v>
      </c>
      <c r="D865" s="74">
        <v>19740</v>
      </c>
      <c r="E865" s="74" t="s">
        <v>19</v>
      </c>
      <c r="F865" s="74" t="s">
        <v>4329</v>
      </c>
      <c r="G865" s="74" t="s">
        <v>1002</v>
      </c>
      <c r="H865" s="74" t="s">
        <v>1003</v>
      </c>
      <c r="I865" s="74" t="s">
        <v>1003</v>
      </c>
      <c r="J865" s="74">
        <v>162110</v>
      </c>
      <c r="K865" s="74">
        <v>2020</v>
      </c>
      <c r="L865" s="120" t="str">
        <f>IF(VLOOKUP(H865,'[5]Cross-Page Data'!$D$4:$F$48,3,FALSE)="natural gas",VLOOKUP(G865,'[5]Cross-Page Data'!$I$4:$J$19,2,FALSE),IF(VLOOKUP(H865,'[5]Cross-Page Data'!$D$4:$F$48,3,FALSE)="solar",IF(G865="PV","solar PV","solar thermal"),IF(VLOOKUP(H865,'[5]Cross-Page Data'!$D$4:$F$48,3,FALSE)="wind",VLOOKUP(G865,'[5]Cross-Page Data'!$I$4:$J$19,2,FALSE),IF(VLOOKUP(H865,'[5]Cross-Page Data'!$D$4:$F$48,3,FALSE)="hydro",VLOOKUP(G865,'[5]Cross-Page Data'!$I$4:$J$19,2,FALSE),VLOOKUP(H865,'[5]Cross-Page Data'!$D$4:$F$48,3,FALSE)))))</f>
        <v>onshore wind</v>
      </c>
      <c r="M865" s="120" t="b">
        <f t="shared" si="13"/>
        <v>1</v>
      </c>
    </row>
    <row r="866" spans="1:13" x14ac:dyDescent="0.3">
      <c r="A866" s="74">
        <v>57460</v>
      </c>
      <c r="B866" s="74" t="s">
        <v>2265</v>
      </c>
      <c r="C866" s="74" t="s">
        <v>2264</v>
      </c>
      <c r="D866" s="74">
        <v>56778</v>
      </c>
      <c r="E866" s="74" t="s">
        <v>19</v>
      </c>
      <c r="F866" s="74" t="s">
        <v>4329</v>
      </c>
      <c r="G866" s="74" t="s">
        <v>2050</v>
      </c>
      <c r="H866" s="74" t="s">
        <v>422</v>
      </c>
      <c r="I866" s="74" t="s">
        <v>422</v>
      </c>
      <c r="J866" s="74">
        <v>7370</v>
      </c>
      <c r="K866" s="74">
        <v>2020</v>
      </c>
      <c r="L866" s="120" t="str">
        <f>IF(VLOOKUP(H866,'[5]Cross-Page Data'!$D$4:$F$48,3,FALSE)="natural gas",VLOOKUP(G866,'[5]Cross-Page Data'!$I$4:$J$19,2,FALSE),IF(VLOOKUP(H866,'[5]Cross-Page Data'!$D$4:$F$48,3,FALSE)="solar",IF(G866="PV","solar PV","solar thermal"),IF(VLOOKUP(H866,'[5]Cross-Page Data'!$D$4:$F$48,3,FALSE)="wind",VLOOKUP(G866,'[5]Cross-Page Data'!$I$4:$J$19,2,FALSE),IF(VLOOKUP(H866,'[5]Cross-Page Data'!$D$4:$F$48,3,FALSE)="hydro",VLOOKUP(G866,'[5]Cross-Page Data'!$I$4:$J$19,2,FALSE),VLOOKUP(H866,'[5]Cross-Page Data'!$D$4:$F$48,3,FALSE)))))</f>
        <v>other</v>
      </c>
      <c r="M866" s="120" t="b">
        <f t="shared" si="13"/>
        <v>1</v>
      </c>
    </row>
    <row r="867" spans="1:13" x14ac:dyDescent="0.3">
      <c r="A867" s="74">
        <v>57460</v>
      </c>
      <c r="B867" s="74" t="s">
        <v>2265</v>
      </c>
      <c r="C867" s="74" t="s">
        <v>2264</v>
      </c>
      <c r="D867" s="74">
        <v>56778</v>
      </c>
      <c r="E867" s="74" t="s">
        <v>19</v>
      </c>
      <c r="F867" s="74" t="s">
        <v>4329</v>
      </c>
      <c r="G867" s="74" t="s">
        <v>2050</v>
      </c>
      <c r="H867" s="74" t="s">
        <v>504</v>
      </c>
      <c r="I867" s="74" t="s">
        <v>4335</v>
      </c>
      <c r="J867" s="74">
        <v>0</v>
      </c>
      <c r="K867" s="74">
        <v>2020</v>
      </c>
      <c r="L867" s="120" t="str">
        <f>IF(VLOOKUP(H867,'[5]Cross-Page Data'!$D$4:$F$48,3,FALSE)="natural gas",VLOOKUP(G867,'[5]Cross-Page Data'!$I$4:$J$19,2,FALSE),IF(VLOOKUP(H867,'[5]Cross-Page Data'!$D$4:$F$48,3,FALSE)="solar",IF(G867="PV","solar PV","solar thermal"),IF(VLOOKUP(H867,'[5]Cross-Page Data'!$D$4:$F$48,3,FALSE)="wind",VLOOKUP(G867,'[5]Cross-Page Data'!$I$4:$J$19,2,FALSE),IF(VLOOKUP(H867,'[5]Cross-Page Data'!$D$4:$F$48,3,FALSE)="hydro",VLOOKUP(G867,'[5]Cross-Page Data'!$I$4:$J$19,2,FALSE),VLOOKUP(H867,'[5]Cross-Page Data'!$D$4:$F$48,3,FALSE)))))</f>
        <v>biomass</v>
      </c>
      <c r="M867" s="120" t="b">
        <f t="shared" si="13"/>
        <v>1</v>
      </c>
    </row>
    <row r="868" spans="1:13" x14ac:dyDescent="0.3">
      <c r="A868" s="74">
        <v>57475</v>
      </c>
      <c r="B868" s="74" t="s">
        <v>2278</v>
      </c>
      <c r="C868" s="74" t="s">
        <v>2277</v>
      </c>
      <c r="D868" s="74">
        <v>56791</v>
      </c>
      <c r="E868" s="74" t="s">
        <v>19</v>
      </c>
      <c r="F868" s="74" t="s">
        <v>4329</v>
      </c>
      <c r="G868" s="74" t="s">
        <v>603</v>
      </c>
      <c r="H868" s="74" t="s">
        <v>604</v>
      </c>
      <c r="I868" s="74" t="s">
        <v>604</v>
      </c>
      <c r="J868" s="74">
        <v>429894</v>
      </c>
      <c r="K868" s="74">
        <v>2020</v>
      </c>
      <c r="L868" s="120" t="str">
        <f>IF(VLOOKUP(H868,'[5]Cross-Page Data'!$D$4:$F$48,3,FALSE)="natural gas",VLOOKUP(G868,'[5]Cross-Page Data'!$I$4:$J$19,2,FALSE),IF(VLOOKUP(H868,'[5]Cross-Page Data'!$D$4:$F$48,3,FALSE)="solar",IF(G868="PV","solar PV","solar thermal"),IF(VLOOKUP(H868,'[5]Cross-Page Data'!$D$4:$F$48,3,FALSE)="wind",VLOOKUP(G868,'[5]Cross-Page Data'!$I$4:$J$19,2,FALSE),IF(VLOOKUP(H868,'[5]Cross-Page Data'!$D$4:$F$48,3,FALSE)="hydro",VLOOKUP(G868,'[5]Cross-Page Data'!$I$4:$J$19,2,FALSE),VLOOKUP(H868,'[5]Cross-Page Data'!$D$4:$F$48,3,FALSE)))))</f>
        <v>geothermal</v>
      </c>
      <c r="M868" s="120" t="b">
        <f t="shared" si="13"/>
        <v>1</v>
      </c>
    </row>
    <row r="869" spans="1:13" x14ac:dyDescent="0.3">
      <c r="A869" s="74">
        <v>57482</v>
      </c>
      <c r="B869" s="74" t="s">
        <v>2281</v>
      </c>
      <c r="C869" s="74" t="s">
        <v>2280</v>
      </c>
      <c r="D869" s="74">
        <v>56887</v>
      </c>
      <c r="E869" s="74" t="s">
        <v>19</v>
      </c>
      <c r="F869" s="74" t="s">
        <v>4329</v>
      </c>
      <c r="G869" s="74" t="s">
        <v>420</v>
      </c>
      <c r="H869" s="74" t="s">
        <v>422</v>
      </c>
      <c r="I869" s="74" t="s">
        <v>422</v>
      </c>
      <c r="J869" s="74">
        <v>608226</v>
      </c>
      <c r="K869" s="74">
        <v>2020</v>
      </c>
      <c r="L869" s="120" t="str">
        <f>IF(VLOOKUP(H869,'[5]Cross-Page Data'!$D$4:$F$48,3,FALSE)="natural gas",VLOOKUP(G869,'[5]Cross-Page Data'!$I$4:$J$19,2,FALSE),IF(VLOOKUP(H869,'[5]Cross-Page Data'!$D$4:$F$48,3,FALSE)="solar",IF(G869="PV","solar PV","solar thermal"),IF(VLOOKUP(H869,'[5]Cross-Page Data'!$D$4:$F$48,3,FALSE)="wind",VLOOKUP(G869,'[5]Cross-Page Data'!$I$4:$J$19,2,FALSE),IF(VLOOKUP(H869,'[5]Cross-Page Data'!$D$4:$F$48,3,FALSE)="hydro",VLOOKUP(G869,'[5]Cross-Page Data'!$I$4:$J$19,2,FALSE),VLOOKUP(H869,'[5]Cross-Page Data'!$D$4:$F$48,3,FALSE)))))</f>
        <v>natural gas peaker</v>
      </c>
      <c r="M869" s="120" t="b">
        <f t="shared" si="13"/>
        <v>1</v>
      </c>
    </row>
    <row r="870" spans="1:13" x14ac:dyDescent="0.3">
      <c r="A870" s="74">
        <v>57483</v>
      </c>
      <c r="B870" s="74" t="s">
        <v>2302</v>
      </c>
      <c r="C870" s="74" t="s">
        <v>1741</v>
      </c>
      <c r="D870" s="74">
        <v>49981</v>
      </c>
      <c r="E870" s="74" t="s">
        <v>19</v>
      </c>
      <c r="F870" s="74" t="s">
        <v>4329</v>
      </c>
      <c r="G870" s="74" t="s">
        <v>420</v>
      </c>
      <c r="H870" s="74" t="s">
        <v>422</v>
      </c>
      <c r="I870" s="74" t="s">
        <v>422</v>
      </c>
      <c r="J870" s="74">
        <v>104297</v>
      </c>
      <c r="K870" s="74">
        <v>2020</v>
      </c>
      <c r="L870" s="120" t="str">
        <f>IF(VLOOKUP(H870,'[5]Cross-Page Data'!$D$4:$F$48,3,FALSE)="natural gas",VLOOKUP(G870,'[5]Cross-Page Data'!$I$4:$J$19,2,FALSE),IF(VLOOKUP(H870,'[5]Cross-Page Data'!$D$4:$F$48,3,FALSE)="solar",IF(G870="PV","solar PV","solar thermal"),IF(VLOOKUP(H870,'[5]Cross-Page Data'!$D$4:$F$48,3,FALSE)="wind",VLOOKUP(G870,'[5]Cross-Page Data'!$I$4:$J$19,2,FALSE),IF(VLOOKUP(H870,'[5]Cross-Page Data'!$D$4:$F$48,3,FALSE)="hydro",VLOOKUP(G870,'[5]Cross-Page Data'!$I$4:$J$19,2,FALSE),VLOOKUP(H870,'[5]Cross-Page Data'!$D$4:$F$48,3,FALSE)))))</f>
        <v>natural gas peaker</v>
      </c>
      <c r="M870" s="120" t="b">
        <f t="shared" si="13"/>
        <v>1</v>
      </c>
    </row>
    <row r="871" spans="1:13" x14ac:dyDescent="0.3">
      <c r="A871" s="74">
        <v>57484</v>
      </c>
      <c r="B871" s="74" t="s">
        <v>2303</v>
      </c>
      <c r="C871" s="74" t="s">
        <v>1886</v>
      </c>
      <c r="D871" s="74">
        <v>15399</v>
      </c>
      <c r="E871" s="74" t="s">
        <v>19</v>
      </c>
      <c r="F871" s="74" t="s">
        <v>4329</v>
      </c>
      <c r="G871" s="74" t="s">
        <v>1002</v>
      </c>
      <c r="H871" s="74" t="s">
        <v>1003</v>
      </c>
      <c r="I871" s="74" t="s">
        <v>1003</v>
      </c>
      <c r="J871" s="74">
        <v>482628</v>
      </c>
      <c r="K871" s="74">
        <v>2020</v>
      </c>
      <c r="L871" s="120" t="str">
        <f>IF(VLOOKUP(H871,'[5]Cross-Page Data'!$D$4:$F$48,3,FALSE)="natural gas",VLOOKUP(G871,'[5]Cross-Page Data'!$I$4:$J$19,2,FALSE),IF(VLOOKUP(H871,'[5]Cross-Page Data'!$D$4:$F$48,3,FALSE)="solar",IF(G871="PV","solar PV","solar thermal"),IF(VLOOKUP(H871,'[5]Cross-Page Data'!$D$4:$F$48,3,FALSE)="wind",VLOOKUP(G871,'[5]Cross-Page Data'!$I$4:$J$19,2,FALSE),IF(VLOOKUP(H871,'[5]Cross-Page Data'!$D$4:$F$48,3,FALSE)="hydro",VLOOKUP(G871,'[5]Cross-Page Data'!$I$4:$J$19,2,FALSE),VLOOKUP(H871,'[5]Cross-Page Data'!$D$4:$F$48,3,FALSE)))))</f>
        <v>onshore wind</v>
      </c>
      <c r="M871" s="120" t="b">
        <f t="shared" si="13"/>
        <v>1</v>
      </c>
    </row>
    <row r="872" spans="1:13" x14ac:dyDescent="0.3">
      <c r="A872" s="74">
        <v>57490</v>
      </c>
      <c r="B872" s="74" t="s">
        <v>2305</v>
      </c>
      <c r="C872" s="74" t="s">
        <v>2304</v>
      </c>
      <c r="D872" s="74">
        <v>56819</v>
      </c>
      <c r="E872" s="74" t="s">
        <v>19</v>
      </c>
      <c r="F872" s="74" t="s">
        <v>4329</v>
      </c>
      <c r="G872" s="74" t="s">
        <v>1148</v>
      </c>
      <c r="H872" s="74" t="s">
        <v>1149</v>
      </c>
      <c r="I872" s="74" t="s">
        <v>1149</v>
      </c>
      <c r="J872" s="74">
        <v>243008</v>
      </c>
      <c r="K872" s="74">
        <v>2020</v>
      </c>
      <c r="L872" s="120" t="str">
        <f>IF(VLOOKUP(H872,'[5]Cross-Page Data'!$D$4:$F$48,3,FALSE)="natural gas",VLOOKUP(G872,'[5]Cross-Page Data'!$I$4:$J$19,2,FALSE),IF(VLOOKUP(H872,'[5]Cross-Page Data'!$D$4:$F$48,3,FALSE)="solar",IF(G872="PV","solar PV","solar thermal"),IF(VLOOKUP(H872,'[5]Cross-Page Data'!$D$4:$F$48,3,FALSE)="wind",VLOOKUP(G872,'[5]Cross-Page Data'!$I$4:$J$19,2,FALSE),IF(VLOOKUP(H872,'[5]Cross-Page Data'!$D$4:$F$48,3,FALSE)="hydro",VLOOKUP(G872,'[5]Cross-Page Data'!$I$4:$J$19,2,FALSE),VLOOKUP(H872,'[5]Cross-Page Data'!$D$4:$F$48,3,FALSE)))))</f>
        <v>solar PV</v>
      </c>
      <c r="M872" s="120" t="b">
        <f t="shared" si="13"/>
        <v>1</v>
      </c>
    </row>
    <row r="873" spans="1:13" x14ac:dyDescent="0.3">
      <c r="A873" s="74">
        <v>57491</v>
      </c>
      <c r="B873" s="74" t="s">
        <v>2309</v>
      </c>
      <c r="C873" s="74" t="s">
        <v>2308</v>
      </c>
      <c r="D873" s="74">
        <v>57260</v>
      </c>
      <c r="E873" s="74" t="s">
        <v>19</v>
      </c>
      <c r="F873" s="74" t="s">
        <v>4329</v>
      </c>
      <c r="G873" s="74" t="s">
        <v>1148</v>
      </c>
      <c r="H873" s="74" t="s">
        <v>1149</v>
      </c>
      <c r="I873" s="74" t="s">
        <v>1149</v>
      </c>
      <c r="J873" s="74">
        <v>390045</v>
      </c>
      <c r="K873" s="74">
        <v>2020</v>
      </c>
      <c r="L873" s="120" t="str">
        <f>IF(VLOOKUP(H873,'[5]Cross-Page Data'!$D$4:$F$48,3,FALSE)="natural gas",VLOOKUP(G873,'[5]Cross-Page Data'!$I$4:$J$19,2,FALSE),IF(VLOOKUP(H873,'[5]Cross-Page Data'!$D$4:$F$48,3,FALSE)="solar",IF(G873="PV","solar PV","solar thermal"),IF(VLOOKUP(H873,'[5]Cross-Page Data'!$D$4:$F$48,3,FALSE)="wind",VLOOKUP(G873,'[5]Cross-Page Data'!$I$4:$J$19,2,FALSE),IF(VLOOKUP(H873,'[5]Cross-Page Data'!$D$4:$F$48,3,FALSE)="hydro",VLOOKUP(G873,'[5]Cross-Page Data'!$I$4:$J$19,2,FALSE),VLOOKUP(H873,'[5]Cross-Page Data'!$D$4:$F$48,3,FALSE)))))</f>
        <v>solar PV</v>
      </c>
      <c r="M873" s="120" t="b">
        <f t="shared" si="13"/>
        <v>1</v>
      </c>
    </row>
    <row r="874" spans="1:13" x14ac:dyDescent="0.3">
      <c r="A874" s="74">
        <v>57497</v>
      </c>
      <c r="B874" s="74" t="s">
        <v>2311</v>
      </c>
      <c r="C874" s="74" t="s">
        <v>430</v>
      </c>
      <c r="D874" s="74">
        <v>14328</v>
      </c>
      <c r="E874" s="74" t="s">
        <v>19</v>
      </c>
      <c r="F874" s="74" t="s">
        <v>408</v>
      </c>
      <c r="G874" s="74" t="s">
        <v>1148</v>
      </c>
      <c r="H874" s="74" t="s">
        <v>1149</v>
      </c>
      <c r="I874" s="74" t="s">
        <v>1149</v>
      </c>
      <c r="J874" s="74">
        <v>33705</v>
      </c>
      <c r="K874" s="74">
        <v>2020</v>
      </c>
      <c r="L874" s="120" t="str">
        <f>IF(VLOOKUP(H874,'[5]Cross-Page Data'!$D$4:$F$48,3,FALSE)="natural gas",VLOOKUP(G874,'[5]Cross-Page Data'!$I$4:$J$19,2,FALSE),IF(VLOOKUP(H874,'[5]Cross-Page Data'!$D$4:$F$48,3,FALSE)="solar",IF(G874="PV","solar PV","solar thermal"),IF(VLOOKUP(H874,'[5]Cross-Page Data'!$D$4:$F$48,3,FALSE)="wind",VLOOKUP(G874,'[5]Cross-Page Data'!$I$4:$J$19,2,FALSE),IF(VLOOKUP(H874,'[5]Cross-Page Data'!$D$4:$F$48,3,FALSE)="hydro",VLOOKUP(G874,'[5]Cross-Page Data'!$I$4:$J$19,2,FALSE),VLOOKUP(H874,'[5]Cross-Page Data'!$D$4:$F$48,3,FALSE)))))</f>
        <v>solar PV</v>
      </c>
      <c r="M874" s="120" t="b">
        <f t="shared" si="13"/>
        <v>1</v>
      </c>
    </row>
    <row r="875" spans="1:13" x14ac:dyDescent="0.3">
      <c r="A875" s="74">
        <v>57498</v>
      </c>
      <c r="B875" s="74" t="s">
        <v>2313</v>
      </c>
      <c r="C875" s="74" t="s">
        <v>430</v>
      </c>
      <c r="D875" s="74">
        <v>14328</v>
      </c>
      <c r="E875" s="74" t="s">
        <v>19</v>
      </c>
      <c r="F875" s="74" t="s">
        <v>408</v>
      </c>
      <c r="G875" s="74" t="s">
        <v>1148</v>
      </c>
      <c r="H875" s="74" t="s">
        <v>1149</v>
      </c>
      <c r="I875" s="74" t="s">
        <v>1149</v>
      </c>
      <c r="J875" s="74">
        <v>24140</v>
      </c>
      <c r="K875" s="74">
        <v>2020</v>
      </c>
      <c r="L875" s="120" t="str">
        <f>IF(VLOOKUP(H875,'[5]Cross-Page Data'!$D$4:$F$48,3,FALSE)="natural gas",VLOOKUP(G875,'[5]Cross-Page Data'!$I$4:$J$19,2,FALSE),IF(VLOOKUP(H875,'[5]Cross-Page Data'!$D$4:$F$48,3,FALSE)="solar",IF(G875="PV","solar PV","solar thermal"),IF(VLOOKUP(H875,'[5]Cross-Page Data'!$D$4:$F$48,3,FALSE)="wind",VLOOKUP(G875,'[5]Cross-Page Data'!$I$4:$J$19,2,FALSE),IF(VLOOKUP(H875,'[5]Cross-Page Data'!$D$4:$F$48,3,FALSE)="hydro",VLOOKUP(G875,'[5]Cross-Page Data'!$I$4:$J$19,2,FALSE),VLOOKUP(H875,'[5]Cross-Page Data'!$D$4:$F$48,3,FALSE)))))</f>
        <v>solar PV</v>
      </c>
      <c r="M875" s="120" t="b">
        <f t="shared" si="13"/>
        <v>1</v>
      </c>
    </row>
    <row r="876" spans="1:13" x14ac:dyDescent="0.3">
      <c r="A876" s="74">
        <v>57499</v>
      </c>
      <c r="B876" s="74" t="s">
        <v>2315</v>
      </c>
      <c r="C876" s="74" t="s">
        <v>430</v>
      </c>
      <c r="D876" s="74">
        <v>14328</v>
      </c>
      <c r="E876" s="74" t="s">
        <v>19</v>
      </c>
      <c r="F876" s="74" t="s">
        <v>408</v>
      </c>
      <c r="G876" s="74" t="s">
        <v>1148</v>
      </c>
      <c r="H876" s="74" t="s">
        <v>1149</v>
      </c>
      <c r="I876" s="74" t="s">
        <v>1149</v>
      </c>
      <c r="J876" s="74">
        <v>24389</v>
      </c>
      <c r="K876" s="74">
        <v>2020</v>
      </c>
      <c r="L876" s="120" t="str">
        <f>IF(VLOOKUP(H876,'[5]Cross-Page Data'!$D$4:$F$48,3,FALSE)="natural gas",VLOOKUP(G876,'[5]Cross-Page Data'!$I$4:$J$19,2,FALSE),IF(VLOOKUP(H876,'[5]Cross-Page Data'!$D$4:$F$48,3,FALSE)="solar",IF(G876="PV","solar PV","solar thermal"),IF(VLOOKUP(H876,'[5]Cross-Page Data'!$D$4:$F$48,3,FALSE)="wind",VLOOKUP(G876,'[5]Cross-Page Data'!$I$4:$J$19,2,FALSE),IF(VLOOKUP(H876,'[5]Cross-Page Data'!$D$4:$F$48,3,FALSE)="hydro",VLOOKUP(G876,'[5]Cross-Page Data'!$I$4:$J$19,2,FALSE),VLOOKUP(H876,'[5]Cross-Page Data'!$D$4:$F$48,3,FALSE)))))</f>
        <v>solar PV</v>
      </c>
      <c r="M876" s="120" t="b">
        <f t="shared" si="13"/>
        <v>1</v>
      </c>
    </row>
    <row r="877" spans="1:13" x14ac:dyDescent="0.3">
      <c r="A877" s="74">
        <v>57506</v>
      </c>
      <c r="B877" s="74" t="s">
        <v>2317</v>
      </c>
      <c r="C877" s="74" t="s">
        <v>2037</v>
      </c>
      <c r="D877" s="74">
        <v>61219</v>
      </c>
      <c r="E877" s="74" t="s">
        <v>19</v>
      </c>
      <c r="F877" s="74" t="s">
        <v>4329</v>
      </c>
      <c r="G877" s="74" t="s">
        <v>1148</v>
      </c>
      <c r="H877" s="74" t="s">
        <v>1149</v>
      </c>
      <c r="I877" s="74" t="s">
        <v>1149</v>
      </c>
      <c r="J877" s="74">
        <v>2862</v>
      </c>
      <c r="K877" s="74">
        <v>2020</v>
      </c>
      <c r="L877" s="120" t="str">
        <f>IF(VLOOKUP(H877,'[5]Cross-Page Data'!$D$4:$F$48,3,FALSE)="natural gas",VLOOKUP(G877,'[5]Cross-Page Data'!$I$4:$J$19,2,FALSE),IF(VLOOKUP(H877,'[5]Cross-Page Data'!$D$4:$F$48,3,FALSE)="solar",IF(G877="PV","solar PV","solar thermal"),IF(VLOOKUP(H877,'[5]Cross-Page Data'!$D$4:$F$48,3,FALSE)="wind",VLOOKUP(G877,'[5]Cross-Page Data'!$I$4:$J$19,2,FALSE),IF(VLOOKUP(H877,'[5]Cross-Page Data'!$D$4:$F$48,3,FALSE)="hydro",VLOOKUP(G877,'[5]Cross-Page Data'!$I$4:$J$19,2,FALSE),VLOOKUP(H877,'[5]Cross-Page Data'!$D$4:$F$48,3,FALSE)))))</f>
        <v>solar PV</v>
      </c>
      <c r="M877" s="120" t="b">
        <f t="shared" si="13"/>
        <v>1</v>
      </c>
    </row>
    <row r="878" spans="1:13" x14ac:dyDescent="0.3">
      <c r="A878" s="74">
        <v>57514</v>
      </c>
      <c r="B878" s="74" t="s">
        <v>2319</v>
      </c>
      <c r="C878" s="74" t="s">
        <v>1981</v>
      </c>
      <c r="D878" s="74">
        <v>56545</v>
      </c>
      <c r="E878" s="74" t="s">
        <v>19</v>
      </c>
      <c r="F878" s="74" t="s">
        <v>4329</v>
      </c>
      <c r="G878" s="74" t="s">
        <v>1002</v>
      </c>
      <c r="H878" s="74" t="s">
        <v>1003</v>
      </c>
      <c r="I878" s="74" t="s">
        <v>1003</v>
      </c>
      <c r="J878" s="74">
        <v>542897</v>
      </c>
      <c r="K878" s="74">
        <v>2020</v>
      </c>
      <c r="L878" s="120" t="str">
        <f>IF(VLOOKUP(H878,'[5]Cross-Page Data'!$D$4:$F$48,3,FALSE)="natural gas",VLOOKUP(G878,'[5]Cross-Page Data'!$I$4:$J$19,2,FALSE),IF(VLOOKUP(H878,'[5]Cross-Page Data'!$D$4:$F$48,3,FALSE)="solar",IF(G878="PV","solar PV","solar thermal"),IF(VLOOKUP(H878,'[5]Cross-Page Data'!$D$4:$F$48,3,FALSE)="wind",VLOOKUP(G878,'[5]Cross-Page Data'!$I$4:$J$19,2,FALSE),IF(VLOOKUP(H878,'[5]Cross-Page Data'!$D$4:$F$48,3,FALSE)="hydro",VLOOKUP(G878,'[5]Cross-Page Data'!$I$4:$J$19,2,FALSE),VLOOKUP(H878,'[5]Cross-Page Data'!$D$4:$F$48,3,FALSE)))))</f>
        <v>onshore wind</v>
      </c>
      <c r="M878" s="120" t="b">
        <f t="shared" si="13"/>
        <v>1</v>
      </c>
    </row>
    <row r="879" spans="1:13" x14ac:dyDescent="0.3">
      <c r="A879" s="74">
        <v>57515</v>
      </c>
      <c r="B879" s="74" t="s">
        <v>2322</v>
      </c>
      <c r="C879" s="74" t="s">
        <v>2321</v>
      </c>
      <c r="D879" s="74">
        <v>59980</v>
      </c>
      <c r="E879" s="74" t="s">
        <v>19</v>
      </c>
      <c r="F879" s="74" t="s">
        <v>4329</v>
      </c>
      <c r="G879" s="74" t="s">
        <v>420</v>
      </c>
      <c r="H879" s="74" t="s">
        <v>422</v>
      </c>
      <c r="I879" s="74" t="s">
        <v>422</v>
      </c>
      <c r="J879" s="74">
        <v>419440</v>
      </c>
      <c r="K879" s="74">
        <v>2020</v>
      </c>
      <c r="L879" s="120" t="str">
        <f>IF(VLOOKUP(H879,'[5]Cross-Page Data'!$D$4:$F$48,3,FALSE)="natural gas",VLOOKUP(G879,'[5]Cross-Page Data'!$I$4:$J$19,2,FALSE),IF(VLOOKUP(H879,'[5]Cross-Page Data'!$D$4:$F$48,3,FALSE)="solar",IF(G879="PV","solar PV","solar thermal"),IF(VLOOKUP(H879,'[5]Cross-Page Data'!$D$4:$F$48,3,FALSE)="wind",VLOOKUP(G879,'[5]Cross-Page Data'!$I$4:$J$19,2,FALSE),IF(VLOOKUP(H879,'[5]Cross-Page Data'!$D$4:$F$48,3,FALSE)="hydro",VLOOKUP(G879,'[5]Cross-Page Data'!$I$4:$J$19,2,FALSE),VLOOKUP(H879,'[5]Cross-Page Data'!$D$4:$F$48,3,FALSE)))))</f>
        <v>natural gas peaker</v>
      </c>
      <c r="M879" s="120" t="b">
        <f t="shared" si="13"/>
        <v>1</v>
      </c>
    </row>
    <row r="880" spans="1:13" x14ac:dyDescent="0.3">
      <c r="A880" s="74">
        <v>57521</v>
      </c>
      <c r="B880" s="74" t="s">
        <v>2328</v>
      </c>
      <c r="C880" s="74" t="s">
        <v>430</v>
      </c>
      <c r="D880" s="74">
        <v>14328</v>
      </c>
      <c r="E880" s="74" t="s">
        <v>19</v>
      </c>
      <c r="F880" s="74" t="s">
        <v>408</v>
      </c>
      <c r="G880" s="74" t="s">
        <v>1148</v>
      </c>
      <c r="H880" s="74" t="s">
        <v>1149</v>
      </c>
      <c r="I880" s="74" t="s">
        <v>1149</v>
      </c>
      <c r="J880" s="74">
        <v>19036</v>
      </c>
      <c r="K880" s="74">
        <v>2020</v>
      </c>
      <c r="L880" s="120" t="str">
        <f>IF(VLOOKUP(H880,'[5]Cross-Page Data'!$D$4:$F$48,3,FALSE)="natural gas",VLOOKUP(G880,'[5]Cross-Page Data'!$I$4:$J$19,2,FALSE),IF(VLOOKUP(H880,'[5]Cross-Page Data'!$D$4:$F$48,3,FALSE)="solar",IF(G880="PV","solar PV","solar thermal"),IF(VLOOKUP(H880,'[5]Cross-Page Data'!$D$4:$F$48,3,FALSE)="wind",VLOOKUP(G880,'[5]Cross-Page Data'!$I$4:$J$19,2,FALSE),IF(VLOOKUP(H880,'[5]Cross-Page Data'!$D$4:$F$48,3,FALSE)="hydro",VLOOKUP(G880,'[5]Cross-Page Data'!$I$4:$J$19,2,FALSE),VLOOKUP(H880,'[5]Cross-Page Data'!$D$4:$F$48,3,FALSE)))))</f>
        <v>solar PV</v>
      </c>
      <c r="M880" s="120" t="b">
        <f t="shared" si="13"/>
        <v>1</v>
      </c>
    </row>
    <row r="881" spans="1:13" x14ac:dyDescent="0.3">
      <c r="A881" s="74">
        <v>57522</v>
      </c>
      <c r="B881" s="74" t="s">
        <v>2330</v>
      </c>
      <c r="C881" s="74" t="s">
        <v>430</v>
      </c>
      <c r="D881" s="74">
        <v>14328</v>
      </c>
      <c r="E881" s="74" t="s">
        <v>19</v>
      </c>
      <c r="F881" s="74" t="s">
        <v>408</v>
      </c>
      <c r="G881" s="74" t="s">
        <v>1148</v>
      </c>
      <c r="H881" s="74" t="s">
        <v>1149</v>
      </c>
      <c r="I881" s="74" t="s">
        <v>1149</v>
      </c>
      <c r="J881" s="74">
        <v>42368</v>
      </c>
      <c r="K881" s="74">
        <v>2020</v>
      </c>
      <c r="L881" s="120" t="str">
        <f>IF(VLOOKUP(H881,'[5]Cross-Page Data'!$D$4:$F$48,3,FALSE)="natural gas",VLOOKUP(G881,'[5]Cross-Page Data'!$I$4:$J$19,2,FALSE),IF(VLOOKUP(H881,'[5]Cross-Page Data'!$D$4:$F$48,3,FALSE)="solar",IF(G881="PV","solar PV","solar thermal"),IF(VLOOKUP(H881,'[5]Cross-Page Data'!$D$4:$F$48,3,FALSE)="wind",VLOOKUP(G881,'[5]Cross-Page Data'!$I$4:$J$19,2,FALSE),IF(VLOOKUP(H881,'[5]Cross-Page Data'!$D$4:$F$48,3,FALSE)="hydro",VLOOKUP(G881,'[5]Cross-Page Data'!$I$4:$J$19,2,FALSE),VLOOKUP(H881,'[5]Cross-Page Data'!$D$4:$F$48,3,FALSE)))))</f>
        <v>solar PV</v>
      </c>
      <c r="M881" s="120" t="b">
        <f t="shared" si="13"/>
        <v>1</v>
      </c>
    </row>
    <row r="882" spans="1:13" x14ac:dyDescent="0.3">
      <c r="A882" s="74">
        <v>57523</v>
      </c>
      <c r="B882" s="74" t="s">
        <v>2332</v>
      </c>
      <c r="C882" s="74" t="s">
        <v>430</v>
      </c>
      <c r="D882" s="74">
        <v>14328</v>
      </c>
      <c r="E882" s="74" t="s">
        <v>19</v>
      </c>
      <c r="F882" s="74" t="s">
        <v>408</v>
      </c>
      <c r="G882" s="74" t="s">
        <v>1148</v>
      </c>
      <c r="H882" s="74" t="s">
        <v>1149</v>
      </c>
      <c r="I882" s="74" t="s">
        <v>1149</v>
      </c>
      <c r="J882" s="74">
        <v>37664</v>
      </c>
      <c r="K882" s="74">
        <v>2020</v>
      </c>
      <c r="L882" s="120" t="str">
        <f>IF(VLOOKUP(H882,'[5]Cross-Page Data'!$D$4:$F$48,3,FALSE)="natural gas",VLOOKUP(G882,'[5]Cross-Page Data'!$I$4:$J$19,2,FALSE),IF(VLOOKUP(H882,'[5]Cross-Page Data'!$D$4:$F$48,3,FALSE)="solar",IF(G882="PV","solar PV","solar thermal"),IF(VLOOKUP(H882,'[5]Cross-Page Data'!$D$4:$F$48,3,FALSE)="wind",VLOOKUP(G882,'[5]Cross-Page Data'!$I$4:$J$19,2,FALSE),IF(VLOOKUP(H882,'[5]Cross-Page Data'!$D$4:$F$48,3,FALSE)="hydro",VLOOKUP(G882,'[5]Cross-Page Data'!$I$4:$J$19,2,FALSE),VLOOKUP(H882,'[5]Cross-Page Data'!$D$4:$F$48,3,FALSE)))))</f>
        <v>solar PV</v>
      </c>
      <c r="M882" s="120" t="b">
        <f t="shared" si="13"/>
        <v>1</v>
      </c>
    </row>
    <row r="883" spans="1:13" x14ac:dyDescent="0.3">
      <c r="A883" s="74">
        <v>57534</v>
      </c>
      <c r="B883" s="74" t="s">
        <v>2334</v>
      </c>
      <c r="C883" s="74" t="s">
        <v>409</v>
      </c>
      <c r="D883" s="74">
        <v>17609</v>
      </c>
      <c r="E883" s="74" t="s">
        <v>19</v>
      </c>
      <c r="F883" s="74" t="s">
        <v>408</v>
      </c>
      <c r="G883" s="74" t="s">
        <v>1148</v>
      </c>
      <c r="H883" s="74" t="s">
        <v>1149</v>
      </c>
      <c r="I883" s="74" t="s">
        <v>1149</v>
      </c>
      <c r="J883" s="74">
        <v>1461</v>
      </c>
      <c r="K883" s="74">
        <v>2020</v>
      </c>
      <c r="L883" s="120" t="str">
        <f>IF(VLOOKUP(H883,'[5]Cross-Page Data'!$D$4:$F$48,3,FALSE)="natural gas",VLOOKUP(G883,'[5]Cross-Page Data'!$I$4:$J$19,2,FALSE),IF(VLOOKUP(H883,'[5]Cross-Page Data'!$D$4:$F$48,3,FALSE)="solar",IF(G883="PV","solar PV","solar thermal"),IF(VLOOKUP(H883,'[5]Cross-Page Data'!$D$4:$F$48,3,FALSE)="wind",VLOOKUP(G883,'[5]Cross-Page Data'!$I$4:$J$19,2,FALSE),IF(VLOOKUP(H883,'[5]Cross-Page Data'!$D$4:$F$48,3,FALSE)="hydro",VLOOKUP(G883,'[5]Cross-Page Data'!$I$4:$J$19,2,FALSE),VLOOKUP(H883,'[5]Cross-Page Data'!$D$4:$F$48,3,FALSE)))))</f>
        <v>solar PV</v>
      </c>
      <c r="M883" s="120" t="b">
        <f t="shared" si="13"/>
        <v>1</v>
      </c>
    </row>
    <row r="884" spans="1:13" x14ac:dyDescent="0.3">
      <c r="A884" s="74">
        <v>57535</v>
      </c>
      <c r="B884" s="74" t="s">
        <v>2338</v>
      </c>
      <c r="C884" s="74" t="s">
        <v>409</v>
      </c>
      <c r="D884" s="74">
        <v>17609</v>
      </c>
      <c r="E884" s="74" t="s">
        <v>19</v>
      </c>
      <c r="F884" s="74" t="s">
        <v>408</v>
      </c>
      <c r="G884" s="74" t="s">
        <v>1148</v>
      </c>
      <c r="H884" s="74" t="s">
        <v>1149</v>
      </c>
      <c r="I884" s="74" t="s">
        <v>1149</v>
      </c>
      <c r="J884" s="74">
        <v>1409</v>
      </c>
      <c r="K884" s="74">
        <v>2020</v>
      </c>
      <c r="L884" s="120" t="str">
        <f>IF(VLOOKUP(H884,'[5]Cross-Page Data'!$D$4:$F$48,3,FALSE)="natural gas",VLOOKUP(G884,'[5]Cross-Page Data'!$I$4:$J$19,2,FALSE),IF(VLOOKUP(H884,'[5]Cross-Page Data'!$D$4:$F$48,3,FALSE)="solar",IF(G884="PV","solar PV","solar thermal"),IF(VLOOKUP(H884,'[5]Cross-Page Data'!$D$4:$F$48,3,FALSE)="wind",VLOOKUP(G884,'[5]Cross-Page Data'!$I$4:$J$19,2,FALSE),IF(VLOOKUP(H884,'[5]Cross-Page Data'!$D$4:$F$48,3,FALSE)="hydro",VLOOKUP(G884,'[5]Cross-Page Data'!$I$4:$J$19,2,FALSE),VLOOKUP(H884,'[5]Cross-Page Data'!$D$4:$F$48,3,FALSE)))))</f>
        <v>solar PV</v>
      </c>
      <c r="M884" s="120" t="b">
        <f t="shared" si="13"/>
        <v>1</v>
      </c>
    </row>
    <row r="885" spans="1:13" x14ac:dyDescent="0.3">
      <c r="A885" s="74">
        <v>57544</v>
      </c>
      <c r="B885" s="74" t="s">
        <v>2341</v>
      </c>
      <c r="C885" s="74" t="s">
        <v>409</v>
      </c>
      <c r="D885" s="74">
        <v>17609</v>
      </c>
      <c r="E885" s="74" t="s">
        <v>19</v>
      </c>
      <c r="F885" s="74" t="s">
        <v>408</v>
      </c>
      <c r="G885" s="74" t="s">
        <v>2050</v>
      </c>
      <c r="H885" s="74" t="s">
        <v>422</v>
      </c>
      <c r="I885" s="74" t="s">
        <v>422</v>
      </c>
      <c r="J885" s="74">
        <v>8435</v>
      </c>
      <c r="K885" s="74">
        <v>2020</v>
      </c>
      <c r="L885" s="120" t="str">
        <f>IF(VLOOKUP(H885,'[5]Cross-Page Data'!$D$4:$F$48,3,FALSE)="natural gas",VLOOKUP(G885,'[5]Cross-Page Data'!$I$4:$J$19,2,FALSE),IF(VLOOKUP(H885,'[5]Cross-Page Data'!$D$4:$F$48,3,FALSE)="solar",IF(G885="PV","solar PV","solar thermal"),IF(VLOOKUP(H885,'[5]Cross-Page Data'!$D$4:$F$48,3,FALSE)="wind",VLOOKUP(G885,'[5]Cross-Page Data'!$I$4:$J$19,2,FALSE),IF(VLOOKUP(H885,'[5]Cross-Page Data'!$D$4:$F$48,3,FALSE)="hydro",VLOOKUP(G885,'[5]Cross-Page Data'!$I$4:$J$19,2,FALSE),VLOOKUP(H885,'[5]Cross-Page Data'!$D$4:$F$48,3,FALSE)))))</f>
        <v>other</v>
      </c>
      <c r="M885" s="120" t="b">
        <f t="shared" si="13"/>
        <v>1</v>
      </c>
    </row>
    <row r="886" spans="1:13" x14ac:dyDescent="0.3">
      <c r="A886" s="74">
        <v>57555</v>
      </c>
      <c r="B886" s="74" t="s">
        <v>2344</v>
      </c>
      <c r="C886" s="74" t="s">
        <v>2343</v>
      </c>
      <c r="D886" s="74">
        <v>56895</v>
      </c>
      <c r="E886" s="74" t="s">
        <v>19</v>
      </c>
      <c r="F886" s="74" t="s">
        <v>4329</v>
      </c>
      <c r="G886" s="74" t="s">
        <v>420</v>
      </c>
      <c r="H886" s="74" t="s">
        <v>422</v>
      </c>
      <c r="I886" s="74" t="s">
        <v>422</v>
      </c>
      <c r="J886" s="74">
        <v>101953</v>
      </c>
      <c r="K886" s="74">
        <v>2020</v>
      </c>
      <c r="L886" s="120" t="str">
        <f>IF(VLOOKUP(H886,'[5]Cross-Page Data'!$D$4:$F$48,3,FALSE)="natural gas",VLOOKUP(G886,'[5]Cross-Page Data'!$I$4:$J$19,2,FALSE),IF(VLOOKUP(H886,'[5]Cross-Page Data'!$D$4:$F$48,3,FALSE)="solar",IF(G886="PV","solar PV","solar thermal"),IF(VLOOKUP(H886,'[5]Cross-Page Data'!$D$4:$F$48,3,FALSE)="wind",VLOOKUP(G886,'[5]Cross-Page Data'!$I$4:$J$19,2,FALSE),IF(VLOOKUP(H886,'[5]Cross-Page Data'!$D$4:$F$48,3,FALSE)="hydro",VLOOKUP(G886,'[5]Cross-Page Data'!$I$4:$J$19,2,FALSE),VLOOKUP(H886,'[5]Cross-Page Data'!$D$4:$F$48,3,FALSE)))))</f>
        <v>natural gas peaker</v>
      </c>
      <c r="M886" s="120" t="b">
        <f t="shared" si="13"/>
        <v>1</v>
      </c>
    </row>
    <row r="887" spans="1:13" x14ac:dyDescent="0.3">
      <c r="A887" s="74">
        <v>57557</v>
      </c>
      <c r="B887" s="74" t="s">
        <v>2348</v>
      </c>
      <c r="C887" s="74" t="s">
        <v>2348</v>
      </c>
      <c r="D887" s="74">
        <v>56898</v>
      </c>
      <c r="E887" s="74" t="s">
        <v>19</v>
      </c>
      <c r="F887" s="74" t="s">
        <v>408</v>
      </c>
      <c r="G887" s="74" t="s">
        <v>502</v>
      </c>
      <c r="H887" s="74" t="s">
        <v>711</v>
      </c>
      <c r="I887" s="74" t="s">
        <v>4338</v>
      </c>
      <c r="J887" s="74">
        <v>3287.6370000000002</v>
      </c>
      <c r="K887" s="74">
        <v>2020</v>
      </c>
      <c r="L887" s="120" t="str">
        <f>IF(VLOOKUP(H887,'[5]Cross-Page Data'!$D$4:$F$48,3,FALSE)="natural gas",VLOOKUP(G887,'[5]Cross-Page Data'!$I$4:$J$19,2,FALSE),IF(VLOOKUP(H887,'[5]Cross-Page Data'!$D$4:$F$48,3,FALSE)="solar",IF(G887="PV","solar PV","solar thermal"),IF(VLOOKUP(H887,'[5]Cross-Page Data'!$D$4:$F$48,3,FALSE)="wind",VLOOKUP(G887,'[5]Cross-Page Data'!$I$4:$J$19,2,FALSE),IF(VLOOKUP(H887,'[5]Cross-Page Data'!$D$4:$F$48,3,FALSE)="hydro",VLOOKUP(G887,'[5]Cross-Page Data'!$I$4:$J$19,2,FALSE),VLOOKUP(H887,'[5]Cross-Page Data'!$D$4:$F$48,3,FALSE)))))</f>
        <v>biomass</v>
      </c>
      <c r="M887" s="120" t="b">
        <f t="shared" si="13"/>
        <v>1</v>
      </c>
    </row>
    <row r="888" spans="1:13" x14ac:dyDescent="0.3">
      <c r="A888" s="74">
        <v>57557</v>
      </c>
      <c r="B888" s="74" t="s">
        <v>2348</v>
      </c>
      <c r="C888" s="74" t="s">
        <v>2348</v>
      </c>
      <c r="D888" s="74">
        <v>56898</v>
      </c>
      <c r="E888" s="74" t="s">
        <v>19</v>
      </c>
      <c r="F888" s="74" t="s">
        <v>408</v>
      </c>
      <c r="G888" s="74" t="s">
        <v>502</v>
      </c>
      <c r="H888" s="74" t="s">
        <v>422</v>
      </c>
      <c r="I888" s="74" t="s">
        <v>422</v>
      </c>
      <c r="J888" s="74">
        <v>3659.5970000000002</v>
      </c>
      <c r="K888" s="74">
        <v>2020</v>
      </c>
      <c r="L888" s="120" t="str">
        <f>IF(VLOOKUP(H888,'[5]Cross-Page Data'!$D$4:$F$48,3,FALSE)="natural gas",VLOOKUP(G888,'[5]Cross-Page Data'!$I$4:$J$19,2,FALSE),IF(VLOOKUP(H888,'[5]Cross-Page Data'!$D$4:$F$48,3,FALSE)="solar",IF(G888="PV","solar PV","solar thermal"),IF(VLOOKUP(H888,'[5]Cross-Page Data'!$D$4:$F$48,3,FALSE)="wind",VLOOKUP(G888,'[5]Cross-Page Data'!$I$4:$J$19,2,FALSE),IF(VLOOKUP(H888,'[5]Cross-Page Data'!$D$4:$F$48,3,FALSE)="hydro",VLOOKUP(G888,'[5]Cross-Page Data'!$I$4:$J$19,2,FALSE),VLOOKUP(H888,'[5]Cross-Page Data'!$D$4:$F$48,3,FALSE)))))</f>
        <v>natural gas peaker</v>
      </c>
      <c r="M888" s="120" t="b">
        <f t="shared" si="13"/>
        <v>1</v>
      </c>
    </row>
    <row r="889" spans="1:13" x14ac:dyDescent="0.3">
      <c r="A889" s="74">
        <v>57557</v>
      </c>
      <c r="B889" s="74" t="s">
        <v>2348</v>
      </c>
      <c r="C889" s="74" t="s">
        <v>2348</v>
      </c>
      <c r="D889" s="74">
        <v>56898</v>
      </c>
      <c r="E889" s="74" t="s">
        <v>19</v>
      </c>
      <c r="F889" s="74" t="s">
        <v>408</v>
      </c>
      <c r="G889" s="74" t="s">
        <v>502</v>
      </c>
      <c r="H889" s="74" t="s">
        <v>504</v>
      </c>
      <c r="I889" s="74" t="s">
        <v>4335</v>
      </c>
      <c r="J889" s="74">
        <v>2288.7660000000001</v>
      </c>
      <c r="K889" s="74">
        <v>2020</v>
      </c>
      <c r="L889" s="120" t="str">
        <f>IF(VLOOKUP(H889,'[5]Cross-Page Data'!$D$4:$F$48,3,FALSE)="natural gas",VLOOKUP(G889,'[5]Cross-Page Data'!$I$4:$J$19,2,FALSE),IF(VLOOKUP(H889,'[5]Cross-Page Data'!$D$4:$F$48,3,FALSE)="solar",IF(G889="PV","solar PV","solar thermal"),IF(VLOOKUP(H889,'[5]Cross-Page Data'!$D$4:$F$48,3,FALSE)="wind",VLOOKUP(G889,'[5]Cross-Page Data'!$I$4:$J$19,2,FALSE),IF(VLOOKUP(H889,'[5]Cross-Page Data'!$D$4:$F$48,3,FALSE)="hydro",VLOOKUP(G889,'[5]Cross-Page Data'!$I$4:$J$19,2,FALSE),VLOOKUP(H889,'[5]Cross-Page Data'!$D$4:$F$48,3,FALSE)))))</f>
        <v>biomass</v>
      </c>
      <c r="M889" s="120" t="b">
        <f t="shared" si="13"/>
        <v>1</v>
      </c>
    </row>
    <row r="890" spans="1:13" x14ac:dyDescent="0.3">
      <c r="A890" s="74">
        <v>57564</v>
      </c>
      <c r="B890" s="74" t="s">
        <v>2353</v>
      </c>
      <c r="C890" s="74" t="s">
        <v>2353</v>
      </c>
      <c r="D890" s="74">
        <v>56905</v>
      </c>
      <c r="E890" s="74" t="s">
        <v>19</v>
      </c>
      <c r="F890" s="74" t="s">
        <v>4329</v>
      </c>
      <c r="G890" s="74" t="s">
        <v>19</v>
      </c>
      <c r="H890" s="74" t="s">
        <v>422</v>
      </c>
      <c r="I890" s="74" t="s">
        <v>422</v>
      </c>
      <c r="J890" s="74">
        <v>11099</v>
      </c>
      <c r="K890" s="74">
        <v>2020</v>
      </c>
      <c r="L890" s="120" t="str">
        <f>IF(VLOOKUP(H890,'[5]Cross-Page Data'!$D$4:$F$48,3,FALSE)="natural gas",VLOOKUP(G890,'[5]Cross-Page Data'!$I$4:$J$19,2,FALSE),IF(VLOOKUP(H890,'[5]Cross-Page Data'!$D$4:$F$48,3,FALSE)="solar",IF(G890="PV","solar PV","solar thermal"),IF(VLOOKUP(H890,'[5]Cross-Page Data'!$D$4:$F$48,3,FALSE)="wind",VLOOKUP(G890,'[5]Cross-Page Data'!$I$4:$J$19,2,FALSE),IF(VLOOKUP(H890,'[5]Cross-Page Data'!$D$4:$F$48,3,FALSE)="hydro",VLOOKUP(G890,'[5]Cross-Page Data'!$I$4:$J$19,2,FALSE),VLOOKUP(H890,'[5]Cross-Page Data'!$D$4:$F$48,3,FALSE)))))</f>
        <v>natural gas nonpeaker</v>
      </c>
      <c r="M890" s="120" t="b">
        <f t="shared" si="13"/>
        <v>1</v>
      </c>
    </row>
    <row r="891" spans="1:13" x14ac:dyDescent="0.3">
      <c r="A891" s="74">
        <v>57564</v>
      </c>
      <c r="B891" s="74" t="s">
        <v>2353</v>
      </c>
      <c r="C891" s="74" t="s">
        <v>2353</v>
      </c>
      <c r="D891" s="74">
        <v>56905</v>
      </c>
      <c r="E891" s="74" t="s">
        <v>19</v>
      </c>
      <c r="F891" s="74" t="s">
        <v>4329</v>
      </c>
      <c r="G891" s="74" t="s">
        <v>24</v>
      </c>
      <c r="H891" s="74" t="s">
        <v>422</v>
      </c>
      <c r="I891" s="74" t="s">
        <v>422</v>
      </c>
      <c r="J891" s="74">
        <v>61672</v>
      </c>
      <c r="K891" s="74">
        <v>2020</v>
      </c>
      <c r="L891" s="120" t="str">
        <f>IF(VLOOKUP(H891,'[5]Cross-Page Data'!$D$4:$F$48,3,FALSE)="natural gas",VLOOKUP(G891,'[5]Cross-Page Data'!$I$4:$J$19,2,FALSE),IF(VLOOKUP(H891,'[5]Cross-Page Data'!$D$4:$F$48,3,FALSE)="solar",IF(G891="PV","solar PV","solar thermal"),IF(VLOOKUP(H891,'[5]Cross-Page Data'!$D$4:$F$48,3,FALSE)="wind",VLOOKUP(G891,'[5]Cross-Page Data'!$I$4:$J$19,2,FALSE),IF(VLOOKUP(H891,'[5]Cross-Page Data'!$D$4:$F$48,3,FALSE)="hydro",VLOOKUP(G891,'[5]Cross-Page Data'!$I$4:$J$19,2,FALSE),VLOOKUP(H891,'[5]Cross-Page Data'!$D$4:$F$48,3,FALSE)))))</f>
        <v>natural gas nonpeaker</v>
      </c>
      <c r="M891" s="120" t="b">
        <f t="shared" si="13"/>
        <v>1</v>
      </c>
    </row>
    <row r="892" spans="1:13" x14ac:dyDescent="0.3">
      <c r="A892" s="74">
        <v>57566</v>
      </c>
      <c r="B892" s="74" t="s">
        <v>2356</v>
      </c>
      <c r="C892" s="74" t="s">
        <v>2355</v>
      </c>
      <c r="D892" s="74">
        <v>58270</v>
      </c>
      <c r="E892" s="74" t="s">
        <v>19</v>
      </c>
      <c r="F892" s="74" t="s">
        <v>4329</v>
      </c>
      <c r="G892" s="74" t="s">
        <v>1002</v>
      </c>
      <c r="H892" s="74" t="s">
        <v>1003</v>
      </c>
      <c r="I892" s="74" t="s">
        <v>1003</v>
      </c>
      <c r="J892" s="74">
        <v>0</v>
      </c>
      <c r="K892" s="74">
        <v>2020</v>
      </c>
      <c r="L892" s="120" t="str">
        <f>IF(VLOOKUP(H892,'[5]Cross-Page Data'!$D$4:$F$48,3,FALSE)="natural gas",VLOOKUP(G892,'[5]Cross-Page Data'!$I$4:$J$19,2,FALSE),IF(VLOOKUP(H892,'[5]Cross-Page Data'!$D$4:$F$48,3,FALSE)="solar",IF(G892="PV","solar PV","solar thermal"),IF(VLOOKUP(H892,'[5]Cross-Page Data'!$D$4:$F$48,3,FALSE)="wind",VLOOKUP(G892,'[5]Cross-Page Data'!$I$4:$J$19,2,FALSE),IF(VLOOKUP(H892,'[5]Cross-Page Data'!$D$4:$F$48,3,FALSE)="hydro",VLOOKUP(G892,'[5]Cross-Page Data'!$I$4:$J$19,2,FALSE),VLOOKUP(H892,'[5]Cross-Page Data'!$D$4:$F$48,3,FALSE)))))</f>
        <v>onshore wind</v>
      </c>
      <c r="M892" s="120" t="b">
        <f t="shared" si="13"/>
        <v>1</v>
      </c>
    </row>
    <row r="893" spans="1:13" x14ac:dyDescent="0.3">
      <c r="A893" s="74">
        <v>57573</v>
      </c>
      <c r="B893" s="74" t="s">
        <v>2360</v>
      </c>
      <c r="C893" s="74" t="s">
        <v>2359</v>
      </c>
      <c r="D893" s="74">
        <v>56914</v>
      </c>
      <c r="E893" s="74" t="s">
        <v>19</v>
      </c>
      <c r="F893" s="74" t="s">
        <v>4343</v>
      </c>
      <c r="G893" s="74" t="s">
        <v>420</v>
      </c>
      <c r="H893" s="74" t="s">
        <v>422</v>
      </c>
      <c r="I893" s="74" t="s">
        <v>422</v>
      </c>
      <c r="J893" s="74">
        <v>20434.96</v>
      </c>
      <c r="K893" s="74">
        <v>2020</v>
      </c>
      <c r="L893" s="120" t="str">
        <f>IF(VLOOKUP(H893,'[5]Cross-Page Data'!$D$4:$F$48,3,FALSE)="natural gas",VLOOKUP(G893,'[5]Cross-Page Data'!$I$4:$J$19,2,FALSE),IF(VLOOKUP(H893,'[5]Cross-Page Data'!$D$4:$F$48,3,FALSE)="solar",IF(G893="PV","solar PV","solar thermal"),IF(VLOOKUP(H893,'[5]Cross-Page Data'!$D$4:$F$48,3,FALSE)="wind",VLOOKUP(G893,'[5]Cross-Page Data'!$I$4:$J$19,2,FALSE),IF(VLOOKUP(H893,'[5]Cross-Page Data'!$D$4:$F$48,3,FALSE)="hydro",VLOOKUP(G893,'[5]Cross-Page Data'!$I$4:$J$19,2,FALSE),VLOOKUP(H893,'[5]Cross-Page Data'!$D$4:$F$48,3,FALSE)))))</f>
        <v>natural gas peaker</v>
      </c>
      <c r="M893" s="120" t="b">
        <f t="shared" si="13"/>
        <v>0</v>
      </c>
    </row>
    <row r="894" spans="1:13" x14ac:dyDescent="0.3">
      <c r="A894" s="74">
        <v>57579</v>
      </c>
      <c r="B894" s="74" t="s">
        <v>2363</v>
      </c>
      <c r="C894" s="74" t="s">
        <v>2362</v>
      </c>
      <c r="D894" s="74">
        <v>17573</v>
      </c>
      <c r="E894" s="74" t="s">
        <v>19</v>
      </c>
      <c r="F894" s="74" t="s">
        <v>408</v>
      </c>
      <c r="G894" s="74" t="s">
        <v>1148</v>
      </c>
      <c r="H894" s="74" t="s">
        <v>1149</v>
      </c>
      <c r="I894" s="74" t="s">
        <v>1149</v>
      </c>
      <c r="J894" s="74">
        <v>1567</v>
      </c>
      <c r="K894" s="74">
        <v>2020</v>
      </c>
      <c r="L894" s="120" t="str">
        <f>IF(VLOOKUP(H894,'[5]Cross-Page Data'!$D$4:$F$48,3,FALSE)="natural gas",VLOOKUP(G894,'[5]Cross-Page Data'!$I$4:$J$19,2,FALSE),IF(VLOOKUP(H894,'[5]Cross-Page Data'!$D$4:$F$48,3,FALSE)="solar",IF(G894="PV","solar PV","solar thermal"),IF(VLOOKUP(H894,'[5]Cross-Page Data'!$D$4:$F$48,3,FALSE)="wind",VLOOKUP(G894,'[5]Cross-Page Data'!$I$4:$J$19,2,FALSE),IF(VLOOKUP(H894,'[5]Cross-Page Data'!$D$4:$F$48,3,FALSE)="hydro",VLOOKUP(G894,'[5]Cross-Page Data'!$I$4:$J$19,2,FALSE),VLOOKUP(H894,'[5]Cross-Page Data'!$D$4:$F$48,3,FALSE)))))</f>
        <v>solar PV</v>
      </c>
      <c r="M894" s="120" t="b">
        <f t="shared" si="13"/>
        <v>1</v>
      </c>
    </row>
    <row r="895" spans="1:13" x14ac:dyDescent="0.3">
      <c r="A895" s="74">
        <v>57580</v>
      </c>
      <c r="B895" s="74" t="s">
        <v>2365</v>
      </c>
      <c r="C895" s="74" t="s">
        <v>2364</v>
      </c>
      <c r="D895" s="74">
        <v>56917</v>
      </c>
      <c r="E895" s="74" t="s">
        <v>19</v>
      </c>
      <c r="F895" s="74" t="s">
        <v>4342</v>
      </c>
      <c r="G895" s="74" t="s">
        <v>502</v>
      </c>
      <c r="H895" s="74" t="s">
        <v>422</v>
      </c>
      <c r="I895" s="74" t="s">
        <v>422</v>
      </c>
      <c r="J895" s="74">
        <v>18650</v>
      </c>
      <c r="K895" s="74">
        <v>2020</v>
      </c>
      <c r="L895" s="120" t="str">
        <f>IF(VLOOKUP(H895,'[5]Cross-Page Data'!$D$4:$F$48,3,FALSE)="natural gas",VLOOKUP(G895,'[5]Cross-Page Data'!$I$4:$J$19,2,FALSE),IF(VLOOKUP(H895,'[5]Cross-Page Data'!$D$4:$F$48,3,FALSE)="solar",IF(G895="PV","solar PV","solar thermal"),IF(VLOOKUP(H895,'[5]Cross-Page Data'!$D$4:$F$48,3,FALSE)="wind",VLOOKUP(G895,'[5]Cross-Page Data'!$I$4:$J$19,2,FALSE),IF(VLOOKUP(H895,'[5]Cross-Page Data'!$D$4:$F$48,3,FALSE)="hydro",VLOOKUP(G895,'[5]Cross-Page Data'!$I$4:$J$19,2,FALSE),VLOOKUP(H895,'[5]Cross-Page Data'!$D$4:$F$48,3,FALSE)))))</f>
        <v>natural gas peaker</v>
      </c>
      <c r="M895" s="120" t="b">
        <f t="shared" si="13"/>
        <v>0</v>
      </c>
    </row>
    <row r="896" spans="1:13" x14ac:dyDescent="0.3">
      <c r="A896" s="74">
        <v>57580</v>
      </c>
      <c r="B896" s="74" t="s">
        <v>2365</v>
      </c>
      <c r="C896" s="74" t="s">
        <v>2364</v>
      </c>
      <c r="D896" s="74">
        <v>56917</v>
      </c>
      <c r="E896" s="74" t="s">
        <v>19</v>
      </c>
      <c r="F896" s="74" t="s">
        <v>4342</v>
      </c>
      <c r="G896" s="74" t="s">
        <v>1148</v>
      </c>
      <c r="H896" s="74" t="s">
        <v>1149</v>
      </c>
      <c r="I896" s="74" t="s">
        <v>1149</v>
      </c>
      <c r="J896" s="74">
        <v>1173</v>
      </c>
      <c r="K896" s="74">
        <v>2020</v>
      </c>
      <c r="L896" s="120" t="str">
        <f>IF(VLOOKUP(H896,'[5]Cross-Page Data'!$D$4:$F$48,3,FALSE)="natural gas",VLOOKUP(G896,'[5]Cross-Page Data'!$I$4:$J$19,2,FALSE),IF(VLOOKUP(H896,'[5]Cross-Page Data'!$D$4:$F$48,3,FALSE)="solar",IF(G896="PV","solar PV","solar thermal"),IF(VLOOKUP(H896,'[5]Cross-Page Data'!$D$4:$F$48,3,FALSE)="wind",VLOOKUP(G896,'[5]Cross-Page Data'!$I$4:$J$19,2,FALSE),IF(VLOOKUP(H896,'[5]Cross-Page Data'!$D$4:$F$48,3,FALSE)="hydro",VLOOKUP(G896,'[5]Cross-Page Data'!$I$4:$J$19,2,FALSE),VLOOKUP(H896,'[5]Cross-Page Data'!$D$4:$F$48,3,FALSE)))))</f>
        <v>solar PV</v>
      </c>
      <c r="M896" s="120" t="b">
        <f t="shared" si="13"/>
        <v>0</v>
      </c>
    </row>
    <row r="897" spans="1:13" x14ac:dyDescent="0.3">
      <c r="A897" s="74">
        <v>57584</v>
      </c>
      <c r="B897" s="74" t="s">
        <v>2369</v>
      </c>
      <c r="C897" s="74" t="s">
        <v>2368</v>
      </c>
      <c r="D897" s="74">
        <v>56918</v>
      </c>
      <c r="E897" s="74" t="s">
        <v>19</v>
      </c>
      <c r="F897" s="74" t="s">
        <v>4343</v>
      </c>
      <c r="G897" s="74" t="s">
        <v>735</v>
      </c>
      <c r="H897" s="74" t="s">
        <v>736</v>
      </c>
      <c r="I897" s="74" t="s">
        <v>875</v>
      </c>
      <c r="J897" s="74">
        <v>-115</v>
      </c>
      <c r="K897" s="74">
        <v>2020</v>
      </c>
      <c r="L897" s="120" t="str">
        <f>IF(VLOOKUP(H897,'[5]Cross-Page Data'!$D$4:$F$48,3,FALSE)="natural gas",VLOOKUP(G897,'[5]Cross-Page Data'!$I$4:$J$19,2,FALSE),IF(VLOOKUP(H897,'[5]Cross-Page Data'!$D$4:$F$48,3,FALSE)="solar",IF(G897="PV","solar PV","solar thermal"),IF(VLOOKUP(H897,'[5]Cross-Page Data'!$D$4:$F$48,3,FALSE)="wind",VLOOKUP(G897,'[5]Cross-Page Data'!$I$4:$J$19,2,FALSE),IF(VLOOKUP(H897,'[5]Cross-Page Data'!$D$4:$F$48,3,FALSE)="hydro",VLOOKUP(G897,'[5]Cross-Page Data'!$I$4:$J$19,2,FALSE),VLOOKUP(H897,'[5]Cross-Page Data'!$D$4:$F$48,3,FALSE)))))</f>
        <v>other</v>
      </c>
      <c r="M897" s="120" t="b">
        <f t="shared" si="13"/>
        <v>0</v>
      </c>
    </row>
    <row r="898" spans="1:13" x14ac:dyDescent="0.3">
      <c r="A898" s="74">
        <v>57584</v>
      </c>
      <c r="B898" s="74" t="s">
        <v>2369</v>
      </c>
      <c r="C898" s="74" t="s">
        <v>2368</v>
      </c>
      <c r="D898" s="74">
        <v>56918</v>
      </c>
      <c r="E898" s="74" t="s">
        <v>19</v>
      </c>
      <c r="F898" s="74" t="s">
        <v>4343</v>
      </c>
      <c r="G898" s="74" t="s">
        <v>19</v>
      </c>
      <c r="H898" s="74" t="s">
        <v>422</v>
      </c>
      <c r="I898" s="74" t="s">
        <v>422</v>
      </c>
      <c r="J898" s="74">
        <v>5407</v>
      </c>
      <c r="K898" s="74">
        <v>2020</v>
      </c>
      <c r="L898" s="120" t="str">
        <f>IF(VLOOKUP(H898,'[5]Cross-Page Data'!$D$4:$F$48,3,FALSE)="natural gas",VLOOKUP(G898,'[5]Cross-Page Data'!$I$4:$J$19,2,FALSE),IF(VLOOKUP(H898,'[5]Cross-Page Data'!$D$4:$F$48,3,FALSE)="solar",IF(G898="PV","solar PV","solar thermal"),IF(VLOOKUP(H898,'[5]Cross-Page Data'!$D$4:$F$48,3,FALSE)="wind",VLOOKUP(G898,'[5]Cross-Page Data'!$I$4:$J$19,2,FALSE),IF(VLOOKUP(H898,'[5]Cross-Page Data'!$D$4:$F$48,3,FALSE)="hydro",VLOOKUP(G898,'[5]Cross-Page Data'!$I$4:$J$19,2,FALSE),VLOOKUP(H898,'[5]Cross-Page Data'!$D$4:$F$48,3,FALSE)))))</f>
        <v>natural gas nonpeaker</v>
      </c>
      <c r="M898" s="120" t="b">
        <f t="shared" si="13"/>
        <v>0</v>
      </c>
    </row>
    <row r="899" spans="1:13" x14ac:dyDescent="0.3">
      <c r="A899" s="74">
        <v>57584</v>
      </c>
      <c r="B899" s="74" t="s">
        <v>2369</v>
      </c>
      <c r="C899" s="74" t="s">
        <v>2368</v>
      </c>
      <c r="D899" s="74">
        <v>56918</v>
      </c>
      <c r="E899" s="74" t="s">
        <v>19</v>
      </c>
      <c r="F899" s="74" t="s">
        <v>4343</v>
      </c>
      <c r="G899" s="74" t="s">
        <v>24</v>
      </c>
      <c r="H899" s="74" t="s">
        <v>422</v>
      </c>
      <c r="I899" s="74" t="s">
        <v>422</v>
      </c>
      <c r="J899" s="74">
        <v>195998</v>
      </c>
      <c r="K899" s="74">
        <v>2020</v>
      </c>
      <c r="L899" s="120" t="str">
        <f>IF(VLOOKUP(H899,'[5]Cross-Page Data'!$D$4:$F$48,3,FALSE)="natural gas",VLOOKUP(G899,'[5]Cross-Page Data'!$I$4:$J$19,2,FALSE),IF(VLOOKUP(H899,'[5]Cross-Page Data'!$D$4:$F$48,3,FALSE)="solar",IF(G899="PV","solar PV","solar thermal"),IF(VLOOKUP(H899,'[5]Cross-Page Data'!$D$4:$F$48,3,FALSE)="wind",VLOOKUP(G899,'[5]Cross-Page Data'!$I$4:$J$19,2,FALSE),IF(VLOOKUP(H899,'[5]Cross-Page Data'!$D$4:$F$48,3,FALSE)="hydro",VLOOKUP(G899,'[5]Cross-Page Data'!$I$4:$J$19,2,FALSE),VLOOKUP(H899,'[5]Cross-Page Data'!$D$4:$F$48,3,FALSE)))))</f>
        <v>natural gas nonpeaker</v>
      </c>
      <c r="M899" s="120" t="b">
        <f t="shared" si="13"/>
        <v>0</v>
      </c>
    </row>
    <row r="900" spans="1:13" x14ac:dyDescent="0.3">
      <c r="A900" s="74">
        <v>57585</v>
      </c>
      <c r="B900" s="74" t="s">
        <v>2373</v>
      </c>
      <c r="C900" s="74" t="s">
        <v>2372</v>
      </c>
      <c r="D900" s="74">
        <v>58264</v>
      </c>
      <c r="E900" s="74" t="s">
        <v>19</v>
      </c>
      <c r="F900" s="74" t="s">
        <v>4344</v>
      </c>
      <c r="G900" s="74" t="s">
        <v>420</v>
      </c>
      <c r="H900" s="74" t="s">
        <v>422</v>
      </c>
      <c r="I900" s="74" t="s">
        <v>422</v>
      </c>
      <c r="J900" s="74">
        <v>178900</v>
      </c>
      <c r="K900" s="74">
        <v>2020</v>
      </c>
      <c r="L900" s="120" t="str">
        <f>IF(VLOOKUP(H900,'[5]Cross-Page Data'!$D$4:$F$48,3,FALSE)="natural gas",VLOOKUP(G900,'[5]Cross-Page Data'!$I$4:$J$19,2,FALSE),IF(VLOOKUP(H900,'[5]Cross-Page Data'!$D$4:$F$48,3,FALSE)="solar",IF(G900="PV","solar PV","solar thermal"),IF(VLOOKUP(H900,'[5]Cross-Page Data'!$D$4:$F$48,3,FALSE)="wind",VLOOKUP(G900,'[5]Cross-Page Data'!$I$4:$J$19,2,FALSE),IF(VLOOKUP(H900,'[5]Cross-Page Data'!$D$4:$F$48,3,FALSE)="hydro",VLOOKUP(G900,'[5]Cross-Page Data'!$I$4:$J$19,2,FALSE),VLOOKUP(H900,'[5]Cross-Page Data'!$D$4:$F$48,3,FALSE)))))</f>
        <v>natural gas peaker</v>
      </c>
      <c r="M900" s="120" t="b">
        <f t="shared" si="13"/>
        <v>0</v>
      </c>
    </row>
    <row r="901" spans="1:13" x14ac:dyDescent="0.3">
      <c r="A901" s="74">
        <v>57586</v>
      </c>
      <c r="B901" s="74" t="s">
        <v>2375</v>
      </c>
      <c r="C901" s="74" t="s">
        <v>1610</v>
      </c>
      <c r="D901" s="74">
        <v>57170</v>
      </c>
      <c r="E901" s="74" t="s">
        <v>19</v>
      </c>
      <c r="F901" s="74" t="s">
        <v>4329</v>
      </c>
      <c r="G901" s="74" t="s">
        <v>1002</v>
      </c>
      <c r="H901" s="74" t="s">
        <v>1003</v>
      </c>
      <c r="I901" s="74" t="s">
        <v>1003</v>
      </c>
      <c r="J901" s="74">
        <v>260826</v>
      </c>
      <c r="K901" s="74">
        <v>2020</v>
      </c>
      <c r="L901" s="120" t="str">
        <f>IF(VLOOKUP(H901,'[5]Cross-Page Data'!$D$4:$F$48,3,FALSE)="natural gas",VLOOKUP(G901,'[5]Cross-Page Data'!$I$4:$J$19,2,FALSE),IF(VLOOKUP(H901,'[5]Cross-Page Data'!$D$4:$F$48,3,FALSE)="solar",IF(G901="PV","solar PV","solar thermal"),IF(VLOOKUP(H901,'[5]Cross-Page Data'!$D$4:$F$48,3,FALSE)="wind",VLOOKUP(G901,'[5]Cross-Page Data'!$I$4:$J$19,2,FALSE),IF(VLOOKUP(H901,'[5]Cross-Page Data'!$D$4:$F$48,3,FALSE)="hydro",VLOOKUP(G901,'[5]Cross-Page Data'!$I$4:$J$19,2,FALSE),VLOOKUP(H901,'[5]Cross-Page Data'!$D$4:$F$48,3,FALSE)))))</f>
        <v>onshore wind</v>
      </c>
      <c r="M901" s="120" t="b">
        <f t="shared" si="13"/>
        <v>1</v>
      </c>
    </row>
    <row r="902" spans="1:13" x14ac:dyDescent="0.3">
      <c r="A902" s="74">
        <v>57594</v>
      </c>
      <c r="B902" s="74" t="s">
        <v>2377</v>
      </c>
      <c r="C902" s="74" t="s">
        <v>2376</v>
      </c>
      <c r="D902" s="74">
        <v>56930</v>
      </c>
      <c r="E902" s="74" t="s">
        <v>19</v>
      </c>
      <c r="F902" s="74" t="s">
        <v>4329</v>
      </c>
      <c r="G902" s="74" t="s">
        <v>1002</v>
      </c>
      <c r="H902" s="74" t="s">
        <v>1003</v>
      </c>
      <c r="I902" s="74" t="s">
        <v>1003</v>
      </c>
      <c r="J902" s="74">
        <v>1760</v>
      </c>
      <c r="K902" s="74">
        <v>2020</v>
      </c>
      <c r="L902" s="120" t="str">
        <f>IF(VLOOKUP(H902,'[5]Cross-Page Data'!$D$4:$F$48,3,FALSE)="natural gas",VLOOKUP(G902,'[5]Cross-Page Data'!$I$4:$J$19,2,FALSE),IF(VLOOKUP(H902,'[5]Cross-Page Data'!$D$4:$F$48,3,FALSE)="solar",IF(G902="PV","solar PV","solar thermal"),IF(VLOOKUP(H902,'[5]Cross-Page Data'!$D$4:$F$48,3,FALSE)="wind",VLOOKUP(G902,'[5]Cross-Page Data'!$I$4:$J$19,2,FALSE),IF(VLOOKUP(H902,'[5]Cross-Page Data'!$D$4:$F$48,3,FALSE)="hydro",VLOOKUP(G902,'[5]Cross-Page Data'!$I$4:$J$19,2,FALSE),VLOOKUP(H902,'[5]Cross-Page Data'!$D$4:$F$48,3,FALSE)))))</f>
        <v>onshore wind</v>
      </c>
      <c r="M902" s="120" t="b">
        <f t="shared" si="13"/>
        <v>1</v>
      </c>
    </row>
    <row r="903" spans="1:13" x14ac:dyDescent="0.3">
      <c r="A903" s="74">
        <v>57621</v>
      </c>
      <c r="B903" s="74" t="s">
        <v>2380</v>
      </c>
      <c r="C903" s="74" t="s">
        <v>2379</v>
      </c>
      <c r="D903" s="74">
        <v>56937</v>
      </c>
      <c r="E903" s="74" t="s">
        <v>19</v>
      </c>
      <c r="F903" s="74" t="s">
        <v>4329</v>
      </c>
      <c r="G903" s="74" t="s">
        <v>1002</v>
      </c>
      <c r="H903" s="74" t="s">
        <v>1003</v>
      </c>
      <c r="I903" s="74" t="s">
        <v>1003</v>
      </c>
      <c r="J903" s="74">
        <v>229825</v>
      </c>
      <c r="K903" s="74">
        <v>2020</v>
      </c>
      <c r="L903" s="120" t="str">
        <f>IF(VLOOKUP(H903,'[5]Cross-Page Data'!$D$4:$F$48,3,FALSE)="natural gas",VLOOKUP(G903,'[5]Cross-Page Data'!$I$4:$J$19,2,FALSE),IF(VLOOKUP(H903,'[5]Cross-Page Data'!$D$4:$F$48,3,FALSE)="solar",IF(G903="PV","solar PV","solar thermal"),IF(VLOOKUP(H903,'[5]Cross-Page Data'!$D$4:$F$48,3,FALSE)="wind",VLOOKUP(G903,'[5]Cross-Page Data'!$I$4:$J$19,2,FALSE),IF(VLOOKUP(H903,'[5]Cross-Page Data'!$D$4:$F$48,3,FALSE)="hydro",VLOOKUP(G903,'[5]Cross-Page Data'!$I$4:$J$19,2,FALSE),VLOOKUP(H903,'[5]Cross-Page Data'!$D$4:$F$48,3,FALSE)))))</f>
        <v>onshore wind</v>
      </c>
      <c r="M903" s="120" t="b">
        <f t="shared" si="13"/>
        <v>1</v>
      </c>
    </row>
    <row r="904" spans="1:13" x14ac:dyDescent="0.3">
      <c r="A904" s="74">
        <v>57626</v>
      </c>
      <c r="B904" s="74" t="s">
        <v>2382</v>
      </c>
      <c r="C904" s="74" t="s">
        <v>2376</v>
      </c>
      <c r="D904" s="74">
        <v>56930</v>
      </c>
      <c r="E904" s="74" t="s">
        <v>19</v>
      </c>
      <c r="F904" s="74" t="s">
        <v>4329</v>
      </c>
      <c r="G904" s="74" t="s">
        <v>1002</v>
      </c>
      <c r="H904" s="74" t="s">
        <v>1003</v>
      </c>
      <c r="I904" s="74" t="s">
        <v>1003</v>
      </c>
      <c r="J904" s="74">
        <v>2440</v>
      </c>
      <c r="K904" s="74">
        <v>2020</v>
      </c>
      <c r="L904" s="120" t="str">
        <f>IF(VLOOKUP(H904,'[5]Cross-Page Data'!$D$4:$F$48,3,FALSE)="natural gas",VLOOKUP(G904,'[5]Cross-Page Data'!$I$4:$J$19,2,FALSE),IF(VLOOKUP(H904,'[5]Cross-Page Data'!$D$4:$F$48,3,FALSE)="solar",IF(G904="PV","solar PV","solar thermal"),IF(VLOOKUP(H904,'[5]Cross-Page Data'!$D$4:$F$48,3,FALSE)="wind",VLOOKUP(G904,'[5]Cross-Page Data'!$I$4:$J$19,2,FALSE),IF(VLOOKUP(H904,'[5]Cross-Page Data'!$D$4:$F$48,3,FALSE)="hydro",VLOOKUP(G904,'[5]Cross-Page Data'!$I$4:$J$19,2,FALSE),VLOOKUP(H904,'[5]Cross-Page Data'!$D$4:$F$48,3,FALSE)))))</f>
        <v>onshore wind</v>
      </c>
      <c r="M904" s="120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3">
      <c r="A905" s="74">
        <v>57650</v>
      </c>
      <c r="B905" s="74" t="s">
        <v>2384</v>
      </c>
      <c r="C905" s="74" t="s">
        <v>2383</v>
      </c>
      <c r="D905" s="74">
        <v>56980</v>
      </c>
      <c r="E905" s="74" t="s">
        <v>19</v>
      </c>
      <c r="F905" s="74" t="s">
        <v>4329</v>
      </c>
      <c r="G905" s="74" t="s">
        <v>1148</v>
      </c>
      <c r="H905" s="74" t="s">
        <v>1149</v>
      </c>
      <c r="I905" s="74" t="s">
        <v>1149</v>
      </c>
      <c r="J905" s="74">
        <v>148886</v>
      </c>
      <c r="K905" s="74">
        <v>2020</v>
      </c>
      <c r="L905" s="120" t="str">
        <f>IF(VLOOKUP(H905,'[5]Cross-Page Data'!$D$4:$F$48,3,FALSE)="natural gas",VLOOKUP(G905,'[5]Cross-Page Data'!$I$4:$J$19,2,FALSE),IF(VLOOKUP(H905,'[5]Cross-Page Data'!$D$4:$F$48,3,FALSE)="solar",IF(G905="PV","solar PV","solar thermal"),IF(VLOOKUP(H905,'[5]Cross-Page Data'!$D$4:$F$48,3,FALSE)="wind",VLOOKUP(G905,'[5]Cross-Page Data'!$I$4:$J$19,2,FALSE),IF(VLOOKUP(H905,'[5]Cross-Page Data'!$D$4:$F$48,3,FALSE)="hydro",VLOOKUP(G905,'[5]Cross-Page Data'!$I$4:$J$19,2,FALSE),VLOOKUP(H905,'[5]Cross-Page Data'!$D$4:$F$48,3,FALSE)))))</f>
        <v>solar PV</v>
      </c>
      <c r="M905" s="120" t="b">
        <f t="shared" si="14"/>
        <v>1</v>
      </c>
    </row>
    <row r="906" spans="1:13" x14ac:dyDescent="0.3">
      <c r="A906" s="74">
        <v>57651</v>
      </c>
      <c r="B906" s="74" t="s">
        <v>2387</v>
      </c>
      <c r="C906" s="74" t="s">
        <v>2386</v>
      </c>
      <c r="D906" s="74">
        <v>17650</v>
      </c>
      <c r="E906" s="74" t="s">
        <v>19</v>
      </c>
      <c r="F906" s="74" t="s">
        <v>4329</v>
      </c>
      <c r="G906" s="74" t="s">
        <v>1148</v>
      </c>
      <c r="H906" s="74" t="s">
        <v>1149</v>
      </c>
      <c r="I906" s="74" t="s">
        <v>1149</v>
      </c>
      <c r="J906" s="74">
        <v>45000</v>
      </c>
      <c r="K906" s="74">
        <v>2020</v>
      </c>
      <c r="L906" s="120" t="str">
        <f>IF(VLOOKUP(H906,'[5]Cross-Page Data'!$D$4:$F$48,3,FALSE)="natural gas",VLOOKUP(G906,'[5]Cross-Page Data'!$I$4:$J$19,2,FALSE),IF(VLOOKUP(H906,'[5]Cross-Page Data'!$D$4:$F$48,3,FALSE)="solar",IF(G906="PV","solar PV","solar thermal"),IF(VLOOKUP(H906,'[5]Cross-Page Data'!$D$4:$F$48,3,FALSE)="wind",VLOOKUP(G906,'[5]Cross-Page Data'!$I$4:$J$19,2,FALSE),IF(VLOOKUP(H906,'[5]Cross-Page Data'!$D$4:$F$48,3,FALSE)="hydro",VLOOKUP(G906,'[5]Cross-Page Data'!$I$4:$J$19,2,FALSE),VLOOKUP(H906,'[5]Cross-Page Data'!$D$4:$F$48,3,FALSE)))))</f>
        <v>solar PV</v>
      </c>
      <c r="M906" s="120" t="b">
        <f t="shared" si="14"/>
        <v>1</v>
      </c>
    </row>
    <row r="907" spans="1:13" x14ac:dyDescent="0.3">
      <c r="A907" s="74">
        <v>57656</v>
      </c>
      <c r="B907" s="74" t="s">
        <v>2393</v>
      </c>
      <c r="C907" s="74" t="s">
        <v>2393</v>
      </c>
      <c r="D907" s="74">
        <v>56984</v>
      </c>
      <c r="E907" s="74" t="s">
        <v>19</v>
      </c>
      <c r="F907" s="74" t="s">
        <v>4329</v>
      </c>
      <c r="G907" s="74" t="s">
        <v>1148</v>
      </c>
      <c r="H907" s="74" t="s">
        <v>1149</v>
      </c>
      <c r="I907" s="74" t="s">
        <v>1149</v>
      </c>
      <c r="J907" s="74">
        <v>2130</v>
      </c>
      <c r="K907" s="74">
        <v>2020</v>
      </c>
      <c r="L907" s="120" t="str">
        <f>IF(VLOOKUP(H907,'[5]Cross-Page Data'!$D$4:$F$48,3,FALSE)="natural gas",VLOOKUP(G907,'[5]Cross-Page Data'!$I$4:$J$19,2,FALSE),IF(VLOOKUP(H907,'[5]Cross-Page Data'!$D$4:$F$48,3,FALSE)="solar",IF(G907="PV","solar PV","solar thermal"),IF(VLOOKUP(H907,'[5]Cross-Page Data'!$D$4:$F$48,3,FALSE)="wind",VLOOKUP(G907,'[5]Cross-Page Data'!$I$4:$J$19,2,FALSE),IF(VLOOKUP(H907,'[5]Cross-Page Data'!$D$4:$F$48,3,FALSE)="hydro",VLOOKUP(G907,'[5]Cross-Page Data'!$I$4:$J$19,2,FALSE),VLOOKUP(H907,'[5]Cross-Page Data'!$D$4:$F$48,3,FALSE)))))</f>
        <v>solar PV</v>
      </c>
      <c r="M907" s="120" t="b">
        <f t="shared" si="14"/>
        <v>1</v>
      </c>
    </row>
    <row r="908" spans="1:13" x14ac:dyDescent="0.3">
      <c r="A908" s="74">
        <v>57669</v>
      </c>
      <c r="B908" s="74" t="s">
        <v>2395</v>
      </c>
      <c r="C908" s="74" t="s">
        <v>2394</v>
      </c>
      <c r="D908" s="74">
        <v>56995</v>
      </c>
      <c r="E908" s="74" t="s">
        <v>19</v>
      </c>
      <c r="F908" s="74" t="s">
        <v>4329</v>
      </c>
      <c r="G908" s="74" t="s">
        <v>1148</v>
      </c>
      <c r="H908" s="74" t="s">
        <v>1149</v>
      </c>
      <c r="I908" s="74" t="s">
        <v>1149</v>
      </c>
      <c r="J908" s="74">
        <v>32327</v>
      </c>
      <c r="K908" s="74">
        <v>2020</v>
      </c>
      <c r="L908" s="120" t="str">
        <f>IF(VLOOKUP(H908,'[5]Cross-Page Data'!$D$4:$F$48,3,FALSE)="natural gas",VLOOKUP(G908,'[5]Cross-Page Data'!$I$4:$J$19,2,FALSE),IF(VLOOKUP(H908,'[5]Cross-Page Data'!$D$4:$F$48,3,FALSE)="solar",IF(G908="PV","solar PV","solar thermal"),IF(VLOOKUP(H908,'[5]Cross-Page Data'!$D$4:$F$48,3,FALSE)="wind",VLOOKUP(G908,'[5]Cross-Page Data'!$I$4:$J$19,2,FALSE),IF(VLOOKUP(H908,'[5]Cross-Page Data'!$D$4:$F$48,3,FALSE)="hydro",VLOOKUP(G908,'[5]Cross-Page Data'!$I$4:$J$19,2,FALSE),VLOOKUP(H908,'[5]Cross-Page Data'!$D$4:$F$48,3,FALSE)))))</f>
        <v>solar PV</v>
      </c>
      <c r="M908" s="120" t="b">
        <f t="shared" si="14"/>
        <v>1</v>
      </c>
    </row>
    <row r="909" spans="1:13" x14ac:dyDescent="0.3">
      <c r="A909" s="74">
        <v>57670</v>
      </c>
      <c r="B909" s="74" t="s">
        <v>2396</v>
      </c>
      <c r="C909" s="74" t="s">
        <v>2394</v>
      </c>
      <c r="D909" s="74">
        <v>56995</v>
      </c>
      <c r="E909" s="74" t="s">
        <v>19</v>
      </c>
      <c r="F909" s="74" t="s">
        <v>4329</v>
      </c>
      <c r="G909" s="74" t="s">
        <v>1148</v>
      </c>
      <c r="H909" s="74" t="s">
        <v>1149</v>
      </c>
      <c r="I909" s="74" t="s">
        <v>1149</v>
      </c>
      <c r="J909" s="74">
        <v>5385</v>
      </c>
      <c r="K909" s="74">
        <v>2020</v>
      </c>
      <c r="L909" s="120" t="str">
        <f>IF(VLOOKUP(H909,'[5]Cross-Page Data'!$D$4:$F$48,3,FALSE)="natural gas",VLOOKUP(G909,'[5]Cross-Page Data'!$I$4:$J$19,2,FALSE),IF(VLOOKUP(H909,'[5]Cross-Page Data'!$D$4:$F$48,3,FALSE)="solar",IF(G909="PV","solar PV","solar thermal"),IF(VLOOKUP(H909,'[5]Cross-Page Data'!$D$4:$F$48,3,FALSE)="wind",VLOOKUP(G909,'[5]Cross-Page Data'!$I$4:$J$19,2,FALSE),IF(VLOOKUP(H909,'[5]Cross-Page Data'!$D$4:$F$48,3,FALSE)="hydro",VLOOKUP(G909,'[5]Cross-Page Data'!$I$4:$J$19,2,FALSE),VLOOKUP(H909,'[5]Cross-Page Data'!$D$4:$F$48,3,FALSE)))))</f>
        <v>solar PV</v>
      </c>
      <c r="M909" s="120" t="b">
        <f t="shared" si="14"/>
        <v>1</v>
      </c>
    </row>
    <row r="910" spans="1:13" x14ac:dyDescent="0.3">
      <c r="A910" s="74">
        <v>57671</v>
      </c>
      <c r="B910" s="74" t="s">
        <v>2397</v>
      </c>
      <c r="C910" s="74" t="s">
        <v>2394</v>
      </c>
      <c r="D910" s="74">
        <v>56995</v>
      </c>
      <c r="E910" s="74" t="s">
        <v>19</v>
      </c>
      <c r="F910" s="74" t="s">
        <v>4329</v>
      </c>
      <c r="G910" s="74" t="s">
        <v>1148</v>
      </c>
      <c r="H910" s="74" t="s">
        <v>1149</v>
      </c>
      <c r="I910" s="74" t="s">
        <v>1149</v>
      </c>
      <c r="J910" s="74">
        <v>5500</v>
      </c>
      <c r="K910" s="74">
        <v>2020</v>
      </c>
      <c r="L910" s="120" t="str">
        <f>IF(VLOOKUP(H910,'[5]Cross-Page Data'!$D$4:$F$48,3,FALSE)="natural gas",VLOOKUP(G910,'[5]Cross-Page Data'!$I$4:$J$19,2,FALSE),IF(VLOOKUP(H910,'[5]Cross-Page Data'!$D$4:$F$48,3,FALSE)="solar",IF(G910="PV","solar PV","solar thermal"),IF(VLOOKUP(H910,'[5]Cross-Page Data'!$D$4:$F$48,3,FALSE)="wind",VLOOKUP(G910,'[5]Cross-Page Data'!$I$4:$J$19,2,FALSE),IF(VLOOKUP(H910,'[5]Cross-Page Data'!$D$4:$F$48,3,FALSE)="hydro",VLOOKUP(G910,'[5]Cross-Page Data'!$I$4:$J$19,2,FALSE),VLOOKUP(H910,'[5]Cross-Page Data'!$D$4:$F$48,3,FALSE)))))</f>
        <v>solar PV</v>
      </c>
      <c r="M910" s="120" t="b">
        <f t="shared" si="14"/>
        <v>1</v>
      </c>
    </row>
    <row r="911" spans="1:13" x14ac:dyDescent="0.3">
      <c r="A911" s="74">
        <v>57683</v>
      </c>
      <c r="B911" s="74" t="s">
        <v>2401</v>
      </c>
      <c r="C911" s="74" t="s">
        <v>2400</v>
      </c>
      <c r="D911" s="74">
        <v>57007</v>
      </c>
      <c r="E911" s="74" t="s">
        <v>19</v>
      </c>
      <c r="F911" s="74" t="s">
        <v>4329</v>
      </c>
      <c r="G911" s="74" t="s">
        <v>1148</v>
      </c>
      <c r="H911" s="74" t="s">
        <v>1149</v>
      </c>
      <c r="I911" s="74" t="s">
        <v>1149</v>
      </c>
      <c r="J911" s="74">
        <v>1556</v>
      </c>
      <c r="K911" s="74">
        <v>2020</v>
      </c>
      <c r="L911" s="120" t="str">
        <f>IF(VLOOKUP(H911,'[5]Cross-Page Data'!$D$4:$F$48,3,FALSE)="natural gas",VLOOKUP(G911,'[5]Cross-Page Data'!$I$4:$J$19,2,FALSE),IF(VLOOKUP(H911,'[5]Cross-Page Data'!$D$4:$F$48,3,FALSE)="solar",IF(G911="PV","solar PV","solar thermal"),IF(VLOOKUP(H911,'[5]Cross-Page Data'!$D$4:$F$48,3,FALSE)="wind",VLOOKUP(G911,'[5]Cross-Page Data'!$I$4:$J$19,2,FALSE),IF(VLOOKUP(H911,'[5]Cross-Page Data'!$D$4:$F$48,3,FALSE)="hydro",VLOOKUP(G911,'[5]Cross-Page Data'!$I$4:$J$19,2,FALSE),VLOOKUP(H911,'[5]Cross-Page Data'!$D$4:$F$48,3,FALSE)))))</f>
        <v>solar PV</v>
      </c>
      <c r="M911" s="120" t="b">
        <f t="shared" si="14"/>
        <v>1</v>
      </c>
    </row>
    <row r="912" spans="1:13" x14ac:dyDescent="0.3">
      <c r="A912" s="74">
        <v>57695</v>
      </c>
      <c r="B912" s="74" t="s">
        <v>2403</v>
      </c>
      <c r="C912" s="74" t="s">
        <v>2402</v>
      </c>
      <c r="D912" s="74">
        <v>59874</v>
      </c>
      <c r="E912" s="74" t="s">
        <v>19</v>
      </c>
      <c r="F912" s="74" t="s">
        <v>4329</v>
      </c>
      <c r="G912" s="74" t="s">
        <v>1148</v>
      </c>
      <c r="H912" s="74" t="s">
        <v>1149</v>
      </c>
      <c r="I912" s="74" t="s">
        <v>1149</v>
      </c>
      <c r="J912" s="74">
        <v>1282716</v>
      </c>
      <c r="K912" s="74">
        <v>2020</v>
      </c>
      <c r="L912" s="120" t="str">
        <f>IF(VLOOKUP(H912,'[5]Cross-Page Data'!$D$4:$F$48,3,FALSE)="natural gas",VLOOKUP(G912,'[5]Cross-Page Data'!$I$4:$J$19,2,FALSE),IF(VLOOKUP(H912,'[5]Cross-Page Data'!$D$4:$F$48,3,FALSE)="solar",IF(G912="PV","solar PV","solar thermal"),IF(VLOOKUP(H912,'[5]Cross-Page Data'!$D$4:$F$48,3,FALSE)="wind",VLOOKUP(G912,'[5]Cross-Page Data'!$I$4:$J$19,2,FALSE),IF(VLOOKUP(H912,'[5]Cross-Page Data'!$D$4:$F$48,3,FALSE)="hydro",VLOOKUP(G912,'[5]Cross-Page Data'!$I$4:$J$19,2,FALSE),VLOOKUP(H912,'[5]Cross-Page Data'!$D$4:$F$48,3,FALSE)))))</f>
        <v>solar PV</v>
      </c>
      <c r="M912" s="120" t="b">
        <f t="shared" si="14"/>
        <v>1</v>
      </c>
    </row>
    <row r="913" spans="1:13" x14ac:dyDescent="0.3">
      <c r="A913" s="74">
        <v>57696</v>
      </c>
      <c r="B913" s="74" t="s">
        <v>2409</v>
      </c>
      <c r="C913" s="74" t="s">
        <v>705</v>
      </c>
      <c r="D913" s="74">
        <v>5571</v>
      </c>
      <c r="E913" s="74" t="s">
        <v>19</v>
      </c>
      <c r="F913" s="74" t="s">
        <v>4343</v>
      </c>
      <c r="G913" s="74" t="s">
        <v>420</v>
      </c>
      <c r="H913" s="74" t="s">
        <v>504</v>
      </c>
      <c r="I913" s="74" t="s">
        <v>4335</v>
      </c>
      <c r="J913" s="74">
        <v>24714</v>
      </c>
      <c r="K913" s="74">
        <v>2020</v>
      </c>
      <c r="L913" s="120" t="str">
        <f>IF(VLOOKUP(H913,'[5]Cross-Page Data'!$D$4:$F$48,3,FALSE)="natural gas",VLOOKUP(G913,'[5]Cross-Page Data'!$I$4:$J$19,2,FALSE),IF(VLOOKUP(H913,'[5]Cross-Page Data'!$D$4:$F$48,3,FALSE)="solar",IF(G913="PV","solar PV","solar thermal"),IF(VLOOKUP(H913,'[5]Cross-Page Data'!$D$4:$F$48,3,FALSE)="wind",VLOOKUP(G913,'[5]Cross-Page Data'!$I$4:$J$19,2,FALSE),IF(VLOOKUP(H913,'[5]Cross-Page Data'!$D$4:$F$48,3,FALSE)="hydro",VLOOKUP(G913,'[5]Cross-Page Data'!$I$4:$J$19,2,FALSE),VLOOKUP(H913,'[5]Cross-Page Data'!$D$4:$F$48,3,FALSE)))))</f>
        <v>biomass</v>
      </c>
      <c r="M913" s="120" t="b">
        <f t="shared" si="14"/>
        <v>0</v>
      </c>
    </row>
    <row r="914" spans="1:13" x14ac:dyDescent="0.3">
      <c r="A914" s="74">
        <v>57697</v>
      </c>
      <c r="B914" s="74" t="s">
        <v>2412</v>
      </c>
      <c r="C914" s="74" t="s">
        <v>2411</v>
      </c>
      <c r="D914" s="74">
        <v>60281</v>
      </c>
      <c r="E914" s="74" t="s">
        <v>19</v>
      </c>
      <c r="F914" s="74" t="s">
        <v>4329</v>
      </c>
      <c r="G914" s="74" t="s">
        <v>1148</v>
      </c>
      <c r="H914" s="74" t="s">
        <v>1149</v>
      </c>
      <c r="I914" s="74" t="s">
        <v>1149</v>
      </c>
      <c r="J914" s="74">
        <v>5725</v>
      </c>
      <c r="K914" s="74">
        <v>2020</v>
      </c>
      <c r="L914" s="120" t="str">
        <f>IF(VLOOKUP(H914,'[5]Cross-Page Data'!$D$4:$F$48,3,FALSE)="natural gas",VLOOKUP(G914,'[5]Cross-Page Data'!$I$4:$J$19,2,FALSE),IF(VLOOKUP(H914,'[5]Cross-Page Data'!$D$4:$F$48,3,FALSE)="solar",IF(G914="PV","solar PV","solar thermal"),IF(VLOOKUP(H914,'[5]Cross-Page Data'!$D$4:$F$48,3,FALSE)="wind",VLOOKUP(G914,'[5]Cross-Page Data'!$I$4:$J$19,2,FALSE),IF(VLOOKUP(H914,'[5]Cross-Page Data'!$D$4:$F$48,3,FALSE)="hydro",VLOOKUP(G914,'[5]Cross-Page Data'!$I$4:$J$19,2,FALSE),VLOOKUP(H914,'[5]Cross-Page Data'!$D$4:$F$48,3,FALSE)))))</f>
        <v>solar PV</v>
      </c>
      <c r="M914" s="120" t="b">
        <f t="shared" si="14"/>
        <v>1</v>
      </c>
    </row>
    <row r="915" spans="1:13" x14ac:dyDescent="0.3">
      <c r="A915" s="74">
        <v>57698</v>
      </c>
      <c r="B915" s="74" t="s">
        <v>2413</v>
      </c>
      <c r="C915" s="74" t="s">
        <v>2411</v>
      </c>
      <c r="D915" s="74">
        <v>60281</v>
      </c>
      <c r="E915" s="74" t="s">
        <v>19</v>
      </c>
      <c r="F915" s="74" t="s">
        <v>4329</v>
      </c>
      <c r="G915" s="74" t="s">
        <v>1148</v>
      </c>
      <c r="H915" s="74" t="s">
        <v>1149</v>
      </c>
      <c r="I915" s="74" t="s">
        <v>1149</v>
      </c>
      <c r="J915" s="74">
        <v>3752</v>
      </c>
      <c r="K915" s="74">
        <v>2020</v>
      </c>
      <c r="L915" s="120" t="str">
        <f>IF(VLOOKUP(H915,'[5]Cross-Page Data'!$D$4:$F$48,3,FALSE)="natural gas",VLOOKUP(G915,'[5]Cross-Page Data'!$I$4:$J$19,2,FALSE),IF(VLOOKUP(H915,'[5]Cross-Page Data'!$D$4:$F$48,3,FALSE)="solar",IF(G915="PV","solar PV","solar thermal"),IF(VLOOKUP(H915,'[5]Cross-Page Data'!$D$4:$F$48,3,FALSE)="wind",VLOOKUP(G915,'[5]Cross-Page Data'!$I$4:$J$19,2,FALSE),IF(VLOOKUP(H915,'[5]Cross-Page Data'!$D$4:$F$48,3,FALSE)="hydro",VLOOKUP(G915,'[5]Cross-Page Data'!$I$4:$J$19,2,FALSE),VLOOKUP(H915,'[5]Cross-Page Data'!$D$4:$F$48,3,FALSE)))))</f>
        <v>solar PV</v>
      </c>
      <c r="M915" s="120" t="b">
        <f t="shared" si="14"/>
        <v>1</v>
      </c>
    </row>
    <row r="916" spans="1:13" x14ac:dyDescent="0.3">
      <c r="A916" s="74">
        <v>57700</v>
      </c>
      <c r="B916" s="74" t="s">
        <v>2415</v>
      </c>
      <c r="C916" s="74" t="s">
        <v>2414</v>
      </c>
      <c r="D916" s="74">
        <v>57024</v>
      </c>
      <c r="E916" s="74" t="s">
        <v>19</v>
      </c>
      <c r="F916" s="74" t="s">
        <v>4329</v>
      </c>
      <c r="G916" s="74" t="s">
        <v>1002</v>
      </c>
      <c r="H916" s="74" t="s">
        <v>1003</v>
      </c>
      <c r="I916" s="74" t="s">
        <v>1003</v>
      </c>
      <c r="J916" s="74">
        <v>225951</v>
      </c>
      <c r="K916" s="74">
        <v>2020</v>
      </c>
      <c r="L916" s="120" t="str">
        <f>IF(VLOOKUP(H916,'[5]Cross-Page Data'!$D$4:$F$48,3,FALSE)="natural gas",VLOOKUP(G916,'[5]Cross-Page Data'!$I$4:$J$19,2,FALSE),IF(VLOOKUP(H916,'[5]Cross-Page Data'!$D$4:$F$48,3,FALSE)="solar",IF(G916="PV","solar PV","solar thermal"),IF(VLOOKUP(H916,'[5]Cross-Page Data'!$D$4:$F$48,3,FALSE)="wind",VLOOKUP(G916,'[5]Cross-Page Data'!$I$4:$J$19,2,FALSE),IF(VLOOKUP(H916,'[5]Cross-Page Data'!$D$4:$F$48,3,FALSE)="hydro",VLOOKUP(G916,'[5]Cross-Page Data'!$I$4:$J$19,2,FALSE),VLOOKUP(H916,'[5]Cross-Page Data'!$D$4:$F$48,3,FALSE)))))</f>
        <v>onshore wind</v>
      </c>
      <c r="M916" s="120" t="b">
        <f t="shared" si="14"/>
        <v>1</v>
      </c>
    </row>
    <row r="917" spans="1:13" x14ac:dyDescent="0.3">
      <c r="A917" s="74">
        <v>57701</v>
      </c>
      <c r="B917" s="74" t="s">
        <v>2417</v>
      </c>
      <c r="C917" s="74" t="s">
        <v>2416</v>
      </c>
      <c r="D917" s="74">
        <v>57026</v>
      </c>
      <c r="E917" s="74" t="s">
        <v>19</v>
      </c>
      <c r="F917" s="74" t="s">
        <v>4329</v>
      </c>
      <c r="G917" s="74" t="s">
        <v>1002</v>
      </c>
      <c r="H917" s="74" t="s">
        <v>1003</v>
      </c>
      <c r="I917" s="74" t="s">
        <v>1003</v>
      </c>
      <c r="J917" s="74">
        <v>205736</v>
      </c>
      <c r="K917" s="74">
        <v>2020</v>
      </c>
      <c r="L917" s="120" t="str">
        <f>IF(VLOOKUP(H917,'[5]Cross-Page Data'!$D$4:$F$48,3,FALSE)="natural gas",VLOOKUP(G917,'[5]Cross-Page Data'!$I$4:$J$19,2,FALSE),IF(VLOOKUP(H917,'[5]Cross-Page Data'!$D$4:$F$48,3,FALSE)="solar",IF(G917="PV","solar PV","solar thermal"),IF(VLOOKUP(H917,'[5]Cross-Page Data'!$D$4:$F$48,3,FALSE)="wind",VLOOKUP(G917,'[5]Cross-Page Data'!$I$4:$J$19,2,FALSE),IF(VLOOKUP(H917,'[5]Cross-Page Data'!$D$4:$F$48,3,FALSE)="hydro",VLOOKUP(G917,'[5]Cross-Page Data'!$I$4:$J$19,2,FALSE),VLOOKUP(H917,'[5]Cross-Page Data'!$D$4:$F$48,3,FALSE)))))</f>
        <v>onshore wind</v>
      </c>
      <c r="M917" s="120" t="b">
        <f t="shared" si="14"/>
        <v>1</v>
      </c>
    </row>
    <row r="918" spans="1:13" x14ac:dyDescent="0.3">
      <c r="A918" s="74">
        <v>57702</v>
      </c>
      <c r="B918" s="74" t="s">
        <v>2419</v>
      </c>
      <c r="C918" s="74" t="s">
        <v>2418</v>
      </c>
      <c r="D918" s="74">
        <v>57027</v>
      </c>
      <c r="E918" s="74" t="s">
        <v>19</v>
      </c>
      <c r="F918" s="74" t="s">
        <v>4347</v>
      </c>
      <c r="G918" s="74" t="s">
        <v>420</v>
      </c>
      <c r="H918" s="74" t="s">
        <v>422</v>
      </c>
      <c r="I918" s="74" t="s">
        <v>422</v>
      </c>
      <c r="J918" s="74">
        <v>0</v>
      </c>
      <c r="K918" s="74">
        <v>2020</v>
      </c>
      <c r="L918" s="120" t="str">
        <f>IF(VLOOKUP(H918,'[5]Cross-Page Data'!$D$4:$F$48,3,FALSE)="natural gas",VLOOKUP(G918,'[5]Cross-Page Data'!$I$4:$J$19,2,FALSE),IF(VLOOKUP(H918,'[5]Cross-Page Data'!$D$4:$F$48,3,FALSE)="solar",IF(G918="PV","solar PV","solar thermal"),IF(VLOOKUP(H918,'[5]Cross-Page Data'!$D$4:$F$48,3,FALSE)="wind",VLOOKUP(G918,'[5]Cross-Page Data'!$I$4:$J$19,2,FALSE),IF(VLOOKUP(H918,'[5]Cross-Page Data'!$D$4:$F$48,3,FALSE)="hydro",VLOOKUP(G918,'[5]Cross-Page Data'!$I$4:$J$19,2,FALSE),VLOOKUP(H918,'[5]Cross-Page Data'!$D$4:$F$48,3,FALSE)))))</f>
        <v>natural gas peaker</v>
      </c>
      <c r="M918" s="120" t="b">
        <f t="shared" si="14"/>
        <v>0</v>
      </c>
    </row>
    <row r="919" spans="1:13" x14ac:dyDescent="0.3">
      <c r="A919" s="74">
        <v>57702</v>
      </c>
      <c r="B919" s="74" t="s">
        <v>2419</v>
      </c>
      <c r="C919" s="74" t="s">
        <v>2418</v>
      </c>
      <c r="D919" s="74">
        <v>57027</v>
      </c>
      <c r="E919" s="74" t="s">
        <v>19</v>
      </c>
      <c r="F919" s="74" t="s">
        <v>4347</v>
      </c>
      <c r="G919" s="74" t="s">
        <v>420</v>
      </c>
      <c r="H919" s="74" t="s">
        <v>1095</v>
      </c>
      <c r="I919" s="74" t="s">
        <v>4339</v>
      </c>
      <c r="J919" s="74">
        <v>41491</v>
      </c>
      <c r="K919" s="74">
        <v>2020</v>
      </c>
      <c r="L919" s="120" t="str">
        <f>IF(VLOOKUP(H919,'[5]Cross-Page Data'!$D$4:$F$48,3,FALSE)="natural gas",VLOOKUP(G919,'[5]Cross-Page Data'!$I$4:$J$19,2,FALSE),IF(VLOOKUP(H919,'[5]Cross-Page Data'!$D$4:$F$48,3,FALSE)="solar",IF(G919="PV","solar PV","solar thermal"),IF(VLOOKUP(H919,'[5]Cross-Page Data'!$D$4:$F$48,3,FALSE)="wind",VLOOKUP(G919,'[5]Cross-Page Data'!$I$4:$J$19,2,FALSE),IF(VLOOKUP(H919,'[5]Cross-Page Data'!$D$4:$F$48,3,FALSE)="hydro",VLOOKUP(G919,'[5]Cross-Page Data'!$I$4:$J$19,2,FALSE),VLOOKUP(H919,'[5]Cross-Page Data'!$D$4:$F$48,3,FALSE)))))</f>
        <v>other</v>
      </c>
      <c r="M919" s="120" t="b">
        <f t="shared" si="14"/>
        <v>0</v>
      </c>
    </row>
    <row r="920" spans="1:13" x14ac:dyDescent="0.3">
      <c r="A920" s="74">
        <v>57715</v>
      </c>
      <c r="B920" s="74" t="s">
        <v>2426</v>
      </c>
      <c r="C920" s="74" t="s">
        <v>2425</v>
      </c>
      <c r="D920" s="74">
        <v>57034</v>
      </c>
      <c r="E920" s="74" t="s">
        <v>19</v>
      </c>
      <c r="F920" s="74" t="s">
        <v>4347</v>
      </c>
      <c r="G920" s="74" t="s">
        <v>502</v>
      </c>
      <c r="H920" s="74" t="s">
        <v>422</v>
      </c>
      <c r="I920" s="74" t="s">
        <v>422</v>
      </c>
      <c r="J920" s="74">
        <v>5404</v>
      </c>
      <c r="K920" s="74">
        <v>2020</v>
      </c>
      <c r="L920" s="120" t="str">
        <f>IF(VLOOKUP(H920,'[5]Cross-Page Data'!$D$4:$F$48,3,FALSE)="natural gas",VLOOKUP(G920,'[5]Cross-Page Data'!$I$4:$J$19,2,FALSE),IF(VLOOKUP(H920,'[5]Cross-Page Data'!$D$4:$F$48,3,FALSE)="solar",IF(G920="PV","solar PV","solar thermal"),IF(VLOOKUP(H920,'[5]Cross-Page Data'!$D$4:$F$48,3,FALSE)="wind",VLOOKUP(G920,'[5]Cross-Page Data'!$I$4:$J$19,2,FALSE),IF(VLOOKUP(H920,'[5]Cross-Page Data'!$D$4:$F$48,3,FALSE)="hydro",VLOOKUP(G920,'[5]Cross-Page Data'!$I$4:$J$19,2,FALSE),VLOOKUP(H920,'[5]Cross-Page Data'!$D$4:$F$48,3,FALSE)))))</f>
        <v>natural gas peaker</v>
      </c>
      <c r="M920" s="120" t="b">
        <f t="shared" si="14"/>
        <v>0</v>
      </c>
    </row>
    <row r="921" spans="1:13" x14ac:dyDescent="0.3">
      <c r="A921" s="74">
        <v>57722</v>
      </c>
      <c r="B921" s="74" t="s">
        <v>2428</v>
      </c>
      <c r="C921" s="74" t="s">
        <v>2427</v>
      </c>
      <c r="D921" s="74">
        <v>60025</v>
      </c>
      <c r="E921" s="74" t="s">
        <v>19</v>
      </c>
      <c r="F921" s="74" t="s">
        <v>4329</v>
      </c>
      <c r="G921" s="74" t="s">
        <v>1148</v>
      </c>
      <c r="H921" s="74" t="s">
        <v>1149</v>
      </c>
      <c r="I921" s="74" t="s">
        <v>1149</v>
      </c>
      <c r="J921" s="74">
        <v>8994</v>
      </c>
      <c r="K921" s="74">
        <v>2020</v>
      </c>
      <c r="L921" s="120" t="str">
        <f>IF(VLOOKUP(H921,'[5]Cross-Page Data'!$D$4:$F$48,3,FALSE)="natural gas",VLOOKUP(G921,'[5]Cross-Page Data'!$I$4:$J$19,2,FALSE),IF(VLOOKUP(H921,'[5]Cross-Page Data'!$D$4:$F$48,3,FALSE)="solar",IF(G921="PV","solar PV","solar thermal"),IF(VLOOKUP(H921,'[5]Cross-Page Data'!$D$4:$F$48,3,FALSE)="wind",VLOOKUP(G921,'[5]Cross-Page Data'!$I$4:$J$19,2,FALSE),IF(VLOOKUP(H921,'[5]Cross-Page Data'!$D$4:$F$48,3,FALSE)="hydro",VLOOKUP(G921,'[5]Cross-Page Data'!$I$4:$J$19,2,FALSE),VLOOKUP(H921,'[5]Cross-Page Data'!$D$4:$F$48,3,FALSE)))))</f>
        <v>solar PV</v>
      </c>
      <c r="M921" s="120" t="b">
        <f t="shared" si="14"/>
        <v>1</v>
      </c>
    </row>
    <row r="922" spans="1:13" x14ac:dyDescent="0.3">
      <c r="A922" s="74">
        <v>57725</v>
      </c>
      <c r="B922" s="74" t="s">
        <v>2429</v>
      </c>
      <c r="C922" s="74" t="s">
        <v>1610</v>
      </c>
      <c r="D922" s="74">
        <v>57170</v>
      </c>
      <c r="E922" s="74" t="s">
        <v>19</v>
      </c>
      <c r="F922" s="74" t="s">
        <v>4329</v>
      </c>
      <c r="G922" s="74" t="s">
        <v>1002</v>
      </c>
      <c r="H922" s="74" t="s">
        <v>1003</v>
      </c>
      <c r="I922" s="74" t="s">
        <v>1003</v>
      </c>
      <c r="J922" s="74">
        <v>277561</v>
      </c>
      <c r="K922" s="74">
        <v>2020</v>
      </c>
      <c r="L922" s="120" t="str">
        <f>IF(VLOOKUP(H922,'[5]Cross-Page Data'!$D$4:$F$48,3,FALSE)="natural gas",VLOOKUP(G922,'[5]Cross-Page Data'!$I$4:$J$19,2,FALSE),IF(VLOOKUP(H922,'[5]Cross-Page Data'!$D$4:$F$48,3,FALSE)="solar",IF(G922="PV","solar PV","solar thermal"),IF(VLOOKUP(H922,'[5]Cross-Page Data'!$D$4:$F$48,3,FALSE)="wind",VLOOKUP(G922,'[5]Cross-Page Data'!$I$4:$J$19,2,FALSE),IF(VLOOKUP(H922,'[5]Cross-Page Data'!$D$4:$F$48,3,FALSE)="hydro",VLOOKUP(G922,'[5]Cross-Page Data'!$I$4:$J$19,2,FALSE),VLOOKUP(H922,'[5]Cross-Page Data'!$D$4:$F$48,3,FALSE)))))</f>
        <v>onshore wind</v>
      </c>
      <c r="M922" s="120" t="b">
        <f t="shared" si="14"/>
        <v>1</v>
      </c>
    </row>
    <row r="923" spans="1:13" x14ac:dyDescent="0.3">
      <c r="A923" s="74">
        <v>57729</v>
      </c>
      <c r="B923" s="74" t="s">
        <v>2430</v>
      </c>
      <c r="C923" s="74" t="s">
        <v>1974</v>
      </c>
      <c r="D923" s="74">
        <v>27075</v>
      </c>
      <c r="E923" s="74" t="s">
        <v>19</v>
      </c>
      <c r="F923" s="74" t="s">
        <v>408</v>
      </c>
      <c r="G923" s="74" t="s">
        <v>413</v>
      </c>
      <c r="H923" s="74" t="s">
        <v>401</v>
      </c>
      <c r="I923" s="74" t="s">
        <v>4331</v>
      </c>
      <c r="J923" s="74">
        <v>-18690</v>
      </c>
      <c r="K923" s="74">
        <v>2020</v>
      </c>
      <c r="L923" s="120" t="str">
        <f>IF(VLOOKUP(H923,'[5]Cross-Page Data'!$D$4:$F$48,3,FALSE)="natural gas",VLOOKUP(G923,'[5]Cross-Page Data'!$I$4:$J$19,2,FALSE),IF(VLOOKUP(H923,'[5]Cross-Page Data'!$D$4:$F$48,3,FALSE)="solar",IF(G923="PV","solar PV","solar thermal"),IF(VLOOKUP(H923,'[5]Cross-Page Data'!$D$4:$F$48,3,FALSE)="wind",VLOOKUP(G923,'[5]Cross-Page Data'!$I$4:$J$19,2,FALSE),IF(VLOOKUP(H923,'[5]Cross-Page Data'!$D$4:$F$48,3,FALSE)="hydro",VLOOKUP(G923,'[5]Cross-Page Data'!$I$4:$J$19,2,FALSE),VLOOKUP(H923,'[5]Cross-Page Data'!$D$4:$F$48,3,FALSE)))))</f>
        <v>other</v>
      </c>
      <c r="M923" s="120" t="b">
        <f t="shared" si="14"/>
        <v>1</v>
      </c>
    </row>
    <row r="924" spans="1:13" x14ac:dyDescent="0.3">
      <c r="A924" s="74">
        <v>57743</v>
      </c>
      <c r="B924" s="74" t="s">
        <v>2435</v>
      </c>
      <c r="C924" s="74" t="s">
        <v>2427</v>
      </c>
      <c r="D924" s="74">
        <v>60025</v>
      </c>
      <c r="E924" s="74" t="s">
        <v>19</v>
      </c>
      <c r="F924" s="74" t="s">
        <v>4329</v>
      </c>
      <c r="G924" s="74" t="s">
        <v>1148</v>
      </c>
      <c r="H924" s="74" t="s">
        <v>1149</v>
      </c>
      <c r="I924" s="74" t="s">
        <v>1149</v>
      </c>
      <c r="J924" s="74">
        <v>5537</v>
      </c>
      <c r="K924" s="74">
        <v>2020</v>
      </c>
      <c r="L924" s="120" t="str">
        <f>IF(VLOOKUP(H924,'[5]Cross-Page Data'!$D$4:$F$48,3,FALSE)="natural gas",VLOOKUP(G924,'[5]Cross-Page Data'!$I$4:$J$19,2,FALSE),IF(VLOOKUP(H924,'[5]Cross-Page Data'!$D$4:$F$48,3,FALSE)="solar",IF(G924="PV","solar PV","solar thermal"),IF(VLOOKUP(H924,'[5]Cross-Page Data'!$D$4:$F$48,3,FALSE)="wind",VLOOKUP(G924,'[5]Cross-Page Data'!$I$4:$J$19,2,FALSE),IF(VLOOKUP(H924,'[5]Cross-Page Data'!$D$4:$F$48,3,FALSE)="hydro",VLOOKUP(G924,'[5]Cross-Page Data'!$I$4:$J$19,2,FALSE),VLOOKUP(H924,'[5]Cross-Page Data'!$D$4:$F$48,3,FALSE)))))</f>
        <v>solar PV</v>
      </c>
      <c r="M924" s="120" t="b">
        <f t="shared" si="14"/>
        <v>1</v>
      </c>
    </row>
    <row r="925" spans="1:13" x14ac:dyDescent="0.3">
      <c r="A925" s="74">
        <v>57753</v>
      </c>
      <c r="B925" s="74" t="s">
        <v>2436</v>
      </c>
      <c r="C925" s="74" t="s">
        <v>2394</v>
      </c>
      <c r="D925" s="74">
        <v>56995</v>
      </c>
      <c r="E925" s="74" t="s">
        <v>19</v>
      </c>
      <c r="F925" s="74" t="s">
        <v>4329</v>
      </c>
      <c r="G925" s="74" t="s">
        <v>1148</v>
      </c>
      <c r="H925" s="74" t="s">
        <v>1149</v>
      </c>
      <c r="I925" s="74" t="s">
        <v>1149</v>
      </c>
      <c r="J925" s="74">
        <v>1715</v>
      </c>
      <c r="K925" s="74">
        <v>2020</v>
      </c>
      <c r="L925" s="120" t="str">
        <f>IF(VLOOKUP(H925,'[5]Cross-Page Data'!$D$4:$F$48,3,FALSE)="natural gas",VLOOKUP(G925,'[5]Cross-Page Data'!$I$4:$J$19,2,FALSE),IF(VLOOKUP(H925,'[5]Cross-Page Data'!$D$4:$F$48,3,FALSE)="solar",IF(G925="PV","solar PV","solar thermal"),IF(VLOOKUP(H925,'[5]Cross-Page Data'!$D$4:$F$48,3,FALSE)="wind",VLOOKUP(G925,'[5]Cross-Page Data'!$I$4:$J$19,2,FALSE),IF(VLOOKUP(H925,'[5]Cross-Page Data'!$D$4:$F$48,3,FALSE)="hydro",VLOOKUP(G925,'[5]Cross-Page Data'!$I$4:$J$19,2,FALSE),VLOOKUP(H925,'[5]Cross-Page Data'!$D$4:$F$48,3,FALSE)))))</f>
        <v>solar PV</v>
      </c>
      <c r="M925" s="120" t="b">
        <f t="shared" si="14"/>
        <v>1</v>
      </c>
    </row>
    <row r="926" spans="1:13" x14ac:dyDescent="0.3">
      <c r="A926" s="74">
        <v>57757</v>
      </c>
      <c r="B926" s="74" t="s">
        <v>2437</v>
      </c>
      <c r="C926" s="74" t="s">
        <v>1610</v>
      </c>
      <c r="D926" s="74">
        <v>57170</v>
      </c>
      <c r="E926" s="74" t="s">
        <v>19</v>
      </c>
      <c r="F926" s="74" t="s">
        <v>4329</v>
      </c>
      <c r="G926" s="74" t="s">
        <v>1002</v>
      </c>
      <c r="H926" s="74" t="s">
        <v>1003</v>
      </c>
      <c r="I926" s="74" t="s">
        <v>1003</v>
      </c>
      <c r="J926" s="74">
        <v>289197</v>
      </c>
      <c r="K926" s="74">
        <v>2020</v>
      </c>
      <c r="L926" s="120" t="str">
        <f>IF(VLOOKUP(H926,'[5]Cross-Page Data'!$D$4:$F$48,3,FALSE)="natural gas",VLOOKUP(G926,'[5]Cross-Page Data'!$I$4:$J$19,2,FALSE),IF(VLOOKUP(H926,'[5]Cross-Page Data'!$D$4:$F$48,3,FALSE)="solar",IF(G926="PV","solar PV","solar thermal"),IF(VLOOKUP(H926,'[5]Cross-Page Data'!$D$4:$F$48,3,FALSE)="wind",VLOOKUP(G926,'[5]Cross-Page Data'!$I$4:$J$19,2,FALSE),IF(VLOOKUP(H926,'[5]Cross-Page Data'!$D$4:$F$48,3,FALSE)="hydro",VLOOKUP(G926,'[5]Cross-Page Data'!$I$4:$J$19,2,FALSE),VLOOKUP(H926,'[5]Cross-Page Data'!$D$4:$F$48,3,FALSE)))))</f>
        <v>onshore wind</v>
      </c>
      <c r="M926" s="120" t="b">
        <f t="shared" si="14"/>
        <v>1</v>
      </c>
    </row>
    <row r="927" spans="1:13" x14ac:dyDescent="0.3">
      <c r="A927" s="74">
        <v>57771</v>
      </c>
      <c r="B927" s="74" t="s">
        <v>2442</v>
      </c>
      <c r="C927" s="74" t="s">
        <v>2441</v>
      </c>
      <c r="D927" s="74">
        <v>57079</v>
      </c>
      <c r="E927" s="74" t="s">
        <v>19</v>
      </c>
      <c r="F927" s="74" t="s">
        <v>4329</v>
      </c>
      <c r="G927" s="74" t="s">
        <v>502</v>
      </c>
      <c r="H927" s="74" t="s">
        <v>711</v>
      </c>
      <c r="I927" s="74" t="s">
        <v>4338</v>
      </c>
      <c r="J927" s="74">
        <v>11200</v>
      </c>
      <c r="K927" s="74">
        <v>2020</v>
      </c>
      <c r="L927" s="120" t="str">
        <f>IF(VLOOKUP(H927,'[5]Cross-Page Data'!$D$4:$F$48,3,FALSE)="natural gas",VLOOKUP(G927,'[5]Cross-Page Data'!$I$4:$J$19,2,FALSE),IF(VLOOKUP(H927,'[5]Cross-Page Data'!$D$4:$F$48,3,FALSE)="solar",IF(G927="PV","solar PV","solar thermal"),IF(VLOOKUP(H927,'[5]Cross-Page Data'!$D$4:$F$48,3,FALSE)="wind",VLOOKUP(G927,'[5]Cross-Page Data'!$I$4:$J$19,2,FALSE),IF(VLOOKUP(H927,'[5]Cross-Page Data'!$D$4:$F$48,3,FALSE)="hydro",VLOOKUP(G927,'[5]Cross-Page Data'!$I$4:$J$19,2,FALSE),VLOOKUP(H927,'[5]Cross-Page Data'!$D$4:$F$48,3,FALSE)))))</f>
        <v>biomass</v>
      </c>
      <c r="M927" s="120" t="b">
        <f t="shared" si="14"/>
        <v>1</v>
      </c>
    </row>
    <row r="928" spans="1:13" x14ac:dyDescent="0.3">
      <c r="A928" s="74">
        <v>57773</v>
      </c>
      <c r="B928" s="74" t="s">
        <v>2444</v>
      </c>
      <c r="C928" s="74" t="s">
        <v>2443</v>
      </c>
      <c r="D928" s="74">
        <v>58315</v>
      </c>
      <c r="E928" s="74" t="s">
        <v>19</v>
      </c>
      <c r="F928" s="74" t="s">
        <v>4341</v>
      </c>
      <c r="G928" s="74" t="s">
        <v>1148</v>
      </c>
      <c r="H928" s="74" t="s">
        <v>1149</v>
      </c>
      <c r="I928" s="74" t="s">
        <v>1149</v>
      </c>
      <c r="J928" s="74">
        <v>2050</v>
      </c>
      <c r="K928" s="74">
        <v>2020</v>
      </c>
      <c r="L928" s="120" t="str">
        <f>IF(VLOOKUP(H928,'[5]Cross-Page Data'!$D$4:$F$48,3,FALSE)="natural gas",VLOOKUP(G928,'[5]Cross-Page Data'!$I$4:$J$19,2,FALSE),IF(VLOOKUP(H928,'[5]Cross-Page Data'!$D$4:$F$48,3,FALSE)="solar",IF(G928="PV","solar PV","solar thermal"),IF(VLOOKUP(H928,'[5]Cross-Page Data'!$D$4:$F$48,3,FALSE)="wind",VLOOKUP(G928,'[5]Cross-Page Data'!$I$4:$J$19,2,FALSE),IF(VLOOKUP(H928,'[5]Cross-Page Data'!$D$4:$F$48,3,FALSE)="hydro",VLOOKUP(G928,'[5]Cross-Page Data'!$I$4:$J$19,2,FALSE),VLOOKUP(H928,'[5]Cross-Page Data'!$D$4:$F$48,3,FALSE)))))</f>
        <v>solar PV</v>
      </c>
      <c r="M928" s="120" t="b">
        <f t="shared" si="14"/>
        <v>0</v>
      </c>
    </row>
    <row r="929" spans="1:13" x14ac:dyDescent="0.3">
      <c r="A929" s="74">
        <v>57774</v>
      </c>
      <c r="B929" s="74" t="s">
        <v>2445</v>
      </c>
      <c r="C929" s="74" t="s">
        <v>1163</v>
      </c>
      <c r="D929" s="74">
        <v>63235</v>
      </c>
      <c r="E929" s="74" t="s">
        <v>19</v>
      </c>
      <c r="F929" s="74" t="s">
        <v>4329</v>
      </c>
      <c r="G929" s="74" t="s">
        <v>1002</v>
      </c>
      <c r="H929" s="74" t="s">
        <v>1003</v>
      </c>
      <c r="I929" s="74" t="s">
        <v>1003</v>
      </c>
      <c r="J929" s="74">
        <v>278347</v>
      </c>
      <c r="K929" s="74">
        <v>2020</v>
      </c>
      <c r="L929" s="120" t="str">
        <f>IF(VLOOKUP(H929,'[5]Cross-Page Data'!$D$4:$F$48,3,FALSE)="natural gas",VLOOKUP(G929,'[5]Cross-Page Data'!$I$4:$J$19,2,FALSE),IF(VLOOKUP(H929,'[5]Cross-Page Data'!$D$4:$F$48,3,FALSE)="solar",IF(G929="PV","solar PV","solar thermal"),IF(VLOOKUP(H929,'[5]Cross-Page Data'!$D$4:$F$48,3,FALSE)="wind",VLOOKUP(G929,'[5]Cross-Page Data'!$I$4:$J$19,2,FALSE),IF(VLOOKUP(H929,'[5]Cross-Page Data'!$D$4:$F$48,3,FALSE)="hydro",VLOOKUP(G929,'[5]Cross-Page Data'!$I$4:$J$19,2,FALSE),VLOOKUP(H929,'[5]Cross-Page Data'!$D$4:$F$48,3,FALSE)))))</f>
        <v>onshore wind</v>
      </c>
      <c r="M929" s="120" t="b">
        <f t="shared" si="14"/>
        <v>1</v>
      </c>
    </row>
    <row r="930" spans="1:13" x14ac:dyDescent="0.3">
      <c r="A930" s="74">
        <v>57777</v>
      </c>
      <c r="B930" s="74" t="s">
        <v>2447</v>
      </c>
      <c r="C930" s="74" t="s">
        <v>2446</v>
      </c>
      <c r="D930" s="74">
        <v>62948</v>
      </c>
      <c r="E930" s="74" t="s">
        <v>19</v>
      </c>
      <c r="F930" s="74" t="s">
        <v>4329</v>
      </c>
      <c r="G930" s="74" t="s">
        <v>1148</v>
      </c>
      <c r="H930" s="74" t="s">
        <v>1149</v>
      </c>
      <c r="I930" s="74" t="s">
        <v>1149</v>
      </c>
      <c r="J930" s="74">
        <v>5625</v>
      </c>
      <c r="K930" s="74">
        <v>2020</v>
      </c>
      <c r="L930" s="120" t="str">
        <f>IF(VLOOKUP(H930,'[5]Cross-Page Data'!$D$4:$F$48,3,FALSE)="natural gas",VLOOKUP(G930,'[5]Cross-Page Data'!$I$4:$J$19,2,FALSE),IF(VLOOKUP(H930,'[5]Cross-Page Data'!$D$4:$F$48,3,FALSE)="solar",IF(G930="PV","solar PV","solar thermal"),IF(VLOOKUP(H930,'[5]Cross-Page Data'!$D$4:$F$48,3,FALSE)="wind",VLOOKUP(G930,'[5]Cross-Page Data'!$I$4:$J$19,2,FALSE),IF(VLOOKUP(H930,'[5]Cross-Page Data'!$D$4:$F$48,3,FALSE)="hydro",VLOOKUP(G930,'[5]Cross-Page Data'!$I$4:$J$19,2,FALSE),VLOOKUP(H930,'[5]Cross-Page Data'!$D$4:$F$48,3,FALSE)))))</f>
        <v>solar PV</v>
      </c>
      <c r="M930" s="120" t="b">
        <f t="shared" si="14"/>
        <v>1</v>
      </c>
    </row>
    <row r="931" spans="1:13" x14ac:dyDescent="0.3">
      <c r="A931" s="74">
        <v>57778</v>
      </c>
      <c r="B931" s="74" t="s">
        <v>2449</v>
      </c>
      <c r="C931" s="74" t="s">
        <v>2446</v>
      </c>
      <c r="D931" s="74">
        <v>62948</v>
      </c>
      <c r="E931" s="74" t="s">
        <v>19</v>
      </c>
      <c r="F931" s="74" t="s">
        <v>4329</v>
      </c>
      <c r="G931" s="74" t="s">
        <v>1148</v>
      </c>
      <c r="H931" s="74" t="s">
        <v>1149</v>
      </c>
      <c r="I931" s="74" t="s">
        <v>1149</v>
      </c>
      <c r="J931" s="74">
        <v>10867</v>
      </c>
      <c r="K931" s="74">
        <v>2020</v>
      </c>
      <c r="L931" s="120" t="str">
        <f>IF(VLOOKUP(H931,'[5]Cross-Page Data'!$D$4:$F$48,3,FALSE)="natural gas",VLOOKUP(G931,'[5]Cross-Page Data'!$I$4:$J$19,2,FALSE),IF(VLOOKUP(H931,'[5]Cross-Page Data'!$D$4:$F$48,3,FALSE)="solar",IF(G931="PV","solar PV","solar thermal"),IF(VLOOKUP(H931,'[5]Cross-Page Data'!$D$4:$F$48,3,FALSE)="wind",VLOOKUP(G931,'[5]Cross-Page Data'!$I$4:$J$19,2,FALSE),IF(VLOOKUP(H931,'[5]Cross-Page Data'!$D$4:$F$48,3,FALSE)="hydro",VLOOKUP(G931,'[5]Cross-Page Data'!$I$4:$J$19,2,FALSE),VLOOKUP(H931,'[5]Cross-Page Data'!$D$4:$F$48,3,FALSE)))))</f>
        <v>solar PV</v>
      </c>
      <c r="M931" s="120" t="b">
        <f t="shared" si="14"/>
        <v>1</v>
      </c>
    </row>
    <row r="932" spans="1:13" x14ac:dyDescent="0.3">
      <c r="A932" s="74">
        <v>57779</v>
      </c>
      <c r="B932" s="74" t="s">
        <v>2451</v>
      </c>
      <c r="C932" s="74" t="s">
        <v>2446</v>
      </c>
      <c r="D932" s="74">
        <v>62948</v>
      </c>
      <c r="E932" s="74" t="s">
        <v>19</v>
      </c>
      <c r="F932" s="74" t="s">
        <v>4329</v>
      </c>
      <c r="G932" s="74" t="s">
        <v>1148</v>
      </c>
      <c r="H932" s="74" t="s">
        <v>1149</v>
      </c>
      <c r="I932" s="74" t="s">
        <v>1149</v>
      </c>
      <c r="J932" s="74">
        <v>6294</v>
      </c>
      <c r="K932" s="74">
        <v>2020</v>
      </c>
      <c r="L932" s="120" t="str">
        <f>IF(VLOOKUP(H932,'[5]Cross-Page Data'!$D$4:$F$48,3,FALSE)="natural gas",VLOOKUP(G932,'[5]Cross-Page Data'!$I$4:$J$19,2,FALSE),IF(VLOOKUP(H932,'[5]Cross-Page Data'!$D$4:$F$48,3,FALSE)="solar",IF(G932="PV","solar PV","solar thermal"),IF(VLOOKUP(H932,'[5]Cross-Page Data'!$D$4:$F$48,3,FALSE)="wind",VLOOKUP(G932,'[5]Cross-Page Data'!$I$4:$J$19,2,FALSE),IF(VLOOKUP(H932,'[5]Cross-Page Data'!$D$4:$F$48,3,FALSE)="hydro",VLOOKUP(G932,'[5]Cross-Page Data'!$I$4:$J$19,2,FALSE),VLOOKUP(H932,'[5]Cross-Page Data'!$D$4:$F$48,3,FALSE)))))</f>
        <v>solar PV</v>
      </c>
      <c r="M932" s="120" t="b">
        <f t="shared" si="14"/>
        <v>1</v>
      </c>
    </row>
    <row r="933" spans="1:13" x14ac:dyDescent="0.3">
      <c r="A933" s="74">
        <v>57780</v>
      </c>
      <c r="B933" s="74" t="s">
        <v>2453</v>
      </c>
      <c r="C933" s="74" t="s">
        <v>2446</v>
      </c>
      <c r="D933" s="74">
        <v>62948</v>
      </c>
      <c r="E933" s="74" t="s">
        <v>19</v>
      </c>
      <c r="F933" s="74" t="s">
        <v>4329</v>
      </c>
      <c r="G933" s="74" t="s">
        <v>1148</v>
      </c>
      <c r="H933" s="74" t="s">
        <v>1149</v>
      </c>
      <c r="I933" s="74" t="s">
        <v>1149</v>
      </c>
      <c r="J933" s="74">
        <v>11169</v>
      </c>
      <c r="K933" s="74">
        <v>2020</v>
      </c>
      <c r="L933" s="120" t="str">
        <f>IF(VLOOKUP(H933,'[5]Cross-Page Data'!$D$4:$F$48,3,FALSE)="natural gas",VLOOKUP(G933,'[5]Cross-Page Data'!$I$4:$J$19,2,FALSE),IF(VLOOKUP(H933,'[5]Cross-Page Data'!$D$4:$F$48,3,FALSE)="solar",IF(G933="PV","solar PV","solar thermal"),IF(VLOOKUP(H933,'[5]Cross-Page Data'!$D$4:$F$48,3,FALSE)="wind",VLOOKUP(G933,'[5]Cross-Page Data'!$I$4:$J$19,2,FALSE),IF(VLOOKUP(H933,'[5]Cross-Page Data'!$D$4:$F$48,3,FALSE)="hydro",VLOOKUP(G933,'[5]Cross-Page Data'!$I$4:$J$19,2,FALSE),VLOOKUP(H933,'[5]Cross-Page Data'!$D$4:$F$48,3,FALSE)))))</f>
        <v>solar PV</v>
      </c>
      <c r="M933" s="120" t="b">
        <f t="shared" si="14"/>
        <v>1</v>
      </c>
    </row>
    <row r="934" spans="1:13" x14ac:dyDescent="0.3">
      <c r="A934" s="74">
        <v>57781</v>
      </c>
      <c r="B934" s="74" t="s">
        <v>2455</v>
      </c>
      <c r="C934" s="74" t="s">
        <v>2446</v>
      </c>
      <c r="D934" s="74">
        <v>62948</v>
      </c>
      <c r="E934" s="74" t="s">
        <v>19</v>
      </c>
      <c r="F934" s="74" t="s">
        <v>4329</v>
      </c>
      <c r="G934" s="74" t="s">
        <v>1148</v>
      </c>
      <c r="H934" s="74" t="s">
        <v>1149</v>
      </c>
      <c r="I934" s="74" t="s">
        <v>1149</v>
      </c>
      <c r="J934" s="74">
        <v>6199</v>
      </c>
      <c r="K934" s="74">
        <v>2020</v>
      </c>
      <c r="L934" s="120" t="str">
        <f>IF(VLOOKUP(H934,'[5]Cross-Page Data'!$D$4:$F$48,3,FALSE)="natural gas",VLOOKUP(G934,'[5]Cross-Page Data'!$I$4:$J$19,2,FALSE),IF(VLOOKUP(H934,'[5]Cross-Page Data'!$D$4:$F$48,3,FALSE)="solar",IF(G934="PV","solar PV","solar thermal"),IF(VLOOKUP(H934,'[5]Cross-Page Data'!$D$4:$F$48,3,FALSE)="wind",VLOOKUP(G934,'[5]Cross-Page Data'!$I$4:$J$19,2,FALSE),IF(VLOOKUP(H934,'[5]Cross-Page Data'!$D$4:$F$48,3,FALSE)="hydro",VLOOKUP(G934,'[5]Cross-Page Data'!$I$4:$J$19,2,FALSE),VLOOKUP(H934,'[5]Cross-Page Data'!$D$4:$F$48,3,FALSE)))))</f>
        <v>solar PV</v>
      </c>
      <c r="M934" s="120" t="b">
        <f t="shared" si="14"/>
        <v>1</v>
      </c>
    </row>
    <row r="935" spans="1:13" x14ac:dyDescent="0.3">
      <c r="A935" s="74">
        <v>57782</v>
      </c>
      <c r="B935" s="74" t="s">
        <v>2457</v>
      </c>
      <c r="C935" s="74" t="s">
        <v>2446</v>
      </c>
      <c r="D935" s="74">
        <v>62948</v>
      </c>
      <c r="E935" s="74" t="s">
        <v>19</v>
      </c>
      <c r="F935" s="74" t="s">
        <v>4329</v>
      </c>
      <c r="G935" s="74" t="s">
        <v>1148</v>
      </c>
      <c r="H935" s="74" t="s">
        <v>1149</v>
      </c>
      <c r="I935" s="74" t="s">
        <v>1149</v>
      </c>
      <c r="J935" s="74">
        <v>11223</v>
      </c>
      <c r="K935" s="74">
        <v>2020</v>
      </c>
      <c r="L935" s="120" t="str">
        <f>IF(VLOOKUP(H935,'[5]Cross-Page Data'!$D$4:$F$48,3,FALSE)="natural gas",VLOOKUP(G935,'[5]Cross-Page Data'!$I$4:$J$19,2,FALSE),IF(VLOOKUP(H935,'[5]Cross-Page Data'!$D$4:$F$48,3,FALSE)="solar",IF(G935="PV","solar PV","solar thermal"),IF(VLOOKUP(H935,'[5]Cross-Page Data'!$D$4:$F$48,3,FALSE)="wind",VLOOKUP(G935,'[5]Cross-Page Data'!$I$4:$J$19,2,FALSE),IF(VLOOKUP(H935,'[5]Cross-Page Data'!$D$4:$F$48,3,FALSE)="hydro",VLOOKUP(G935,'[5]Cross-Page Data'!$I$4:$J$19,2,FALSE),VLOOKUP(H935,'[5]Cross-Page Data'!$D$4:$F$48,3,FALSE)))))</f>
        <v>solar PV</v>
      </c>
      <c r="M935" s="120" t="b">
        <f t="shared" si="14"/>
        <v>1</v>
      </c>
    </row>
    <row r="936" spans="1:13" x14ac:dyDescent="0.3">
      <c r="A936" s="74">
        <v>57783</v>
      </c>
      <c r="B936" s="74" t="s">
        <v>2459</v>
      </c>
      <c r="C936" s="74" t="s">
        <v>2446</v>
      </c>
      <c r="D936" s="74">
        <v>62948</v>
      </c>
      <c r="E936" s="74" t="s">
        <v>19</v>
      </c>
      <c r="F936" s="74" t="s">
        <v>4329</v>
      </c>
      <c r="G936" s="74" t="s">
        <v>1148</v>
      </c>
      <c r="H936" s="74" t="s">
        <v>1149</v>
      </c>
      <c r="I936" s="74" t="s">
        <v>1149</v>
      </c>
      <c r="J936" s="74">
        <v>10251</v>
      </c>
      <c r="K936" s="74">
        <v>2020</v>
      </c>
      <c r="L936" s="120" t="str">
        <f>IF(VLOOKUP(H936,'[5]Cross-Page Data'!$D$4:$F$48,3,FALSE)="natural gas",VLOOKUP(G936,'[5]Cross-Page Data'!$I$4:$J$19,2,FALSE),IF(VLOOKUP(H936,'[5]Cross-Page Data'!$D$4:$F$48,3,FALSE)="solar",IF(G936="PV","solar PV","solar thermal"),IF(VLOOKUP(H936,'[5]Cross-Page Data'!$D$4:$F$48,3,FALSE)="wind",VLOOKUP(G936,'[5]Cross-Page Data'!$I$4:$J$19,2,FALSE),IF(VLOOKUP(H936,'[5]Cross-Page Data'!$D$4:$F$48,3,FALSE)="hydro",VLOOKUP(G936,'[5]Cross-Page Data'!$I$4:$J$19,2,FALSE),VLOOKUP(H936,'[5]Cross-Page Data'!$D$4:$F$48,3,FALSE)))))</f>
        <v>solar PV</v>
      </c>
      <c r="M936" s="120" t="b">
        <f t="shared" si="14"/>
        <v>1</v>
      </c>
    </row>
    <row r="937" spans="1:13" x14ac:dyDescent="0.3">
      <c r="A937" s="74">
        <v>57784</v>
      </c>
      <c r="B937" s="74" t="s">
        <v>2461</v>
      </c>
      <c r="C937" s="74" t="s">
        <v>2446</v>
      </c>
      <c r="D937" s="74">
        <v>62948</v>
      </c>
      <c r="E937" s="74" t="s">
        <v>19</v>
      </c>
      <c r="F937" s="74" t="s">
        <v>4329</v>
      </c>
      <c r="G937" s="74" t="s">
        <v>1148</v>
      </c>
      <c r="H937" s="74" t="s">
        <v>1149</v>
      </c>
      <c r="I937" s="74" t="s">
        <v>1149</v>
      </c>
      <c r="J937" s="74">
        <v>11006</v>
      </c>
      <c r="K937" s="74">
        <v>2020</v>
      </c>
      <c r="L937" s="120" t="str">
        <f>IF(VLOOKUP(H937,'[5]Cross-Page Data'!$D$4:$F$48,3,FALSE)="natural gas",VLOOKUP(G937,'[5]Cross-Page Data'!$I$4:$J$19,2,FALSE),IF(VLOOKUP(H937,'[5]Cross-Page Data'!$D$4:$F$48,3,FALSE)="solar",IF(G937="PV","solar PV","solar thermal"),IF(VLOOKUP(H937,'[5]Cross-Page Data'!$D$4:$F$48,3,FALSE)="wind",VLOOKUP(G937,'[5]Cross-Page Data'!$I$4:$J$19,2,FALSE),IF(VLOOKUP(H937,'[5]Cross-Page Data'!$D$4:$F$48,3,FALSE)="hydro",VLOOKUP(G937,'[5]Cross-Page Data'!$I$4:$J$19,2,FALSE),VLOOKUP(H937,'[5]Cross-Page Data'!$D$4:$F$48,3,FALSE)))))</f>
        <v>solar PV</v>
      </c>
      <c r="M937" s="120" t="b">
        <f t="shared" si="14"/>
        <v>1</v>
      </c>
    </row>
    <row r="938" spans="1:13" x14ac:dyDescent="0.3">
      <c r="A938" s="74">
        <v>57785</v>
      </c>
      <c r="B938" s="74" t="s">
        <v>2463</v>
      </c>
      <c r="C938" s="74" t="s">
        <v>2446</v>
      </c>
      <c r="D938" s="74">
        <v>62948</v>
      </c>
      <c r="E938" s="74" t="s">
        <v>19</v>
      </c>
      <c r="F938" s="74" t="s">
        <v>4329</v>
      </c>
      <c r="G938" s="74" t="s">
        <v>1148</v>
      </c>
      <c r="H938" s="74" t="s">
        <v>1149</v>
      </c>
      <c r="I938" s="74" t="s">
        <v>1149</v>
      </c>
      <c r="J938" s="74">
        <v>10766</v>
      </c>
      <c r="K938" s="74">
        <v>2020</v>
      </c>
      <c r="L938" s="120" t="str">
        <f>IF(VLOOKUP(H938,'[5]Cross-Page Data'!$D$4:$F$48,3,FALSE)="natural gas",VLOOKUP(G938,'[5]Cross-Page Data'!$I$4:$J$19,2,FALSE),IF(VLOOKUP(H938,'[5]Cross-Page Data'!$D$4:$F$48,3,FALSE)="solar",IF(G938="PV","solar PV","solar thermal"),IF(VLOOKUP(H938,'[5]Cross-Page Data'!$D$4:$F$48,3,FALSE)="wind",VLOOKUP(G938,'[5]Cross-Page Data'!$I$4:$J$19,2,FALSE),IF(VLOOKUP(H938,'[5]Cross-Page Data'!$D$4:$F$48,3,FALSE)="hydro",VLOOKUP(G938,'[5]Cross-Page Data'!$I$4:$J$19,2,FALSE),VLOOKUP(H938,'[5]Cross-Page Data'!$D$4:$F$48,3,FALSE)))))</f>
        <v>solar PV</v>
      </c>
      <c r="M938" s="120" t="b">
        <f t="shared" si="14"/>
        <v>1</v>
      </c>
    </row>
    <row r="939" spans="1:13" x14ac:dyDescent="0.3">
      <c r="A939" s="74">
        <v>57792</v>
      </c>
      <c r="B939" s="74" t="s">
        <v>2466</v>
      </c>
      <c r="C939" s="74" t="s">
        <v>2376</v>
      </c>
      <c r="D939" s="74">
        <v>56930</v>
      </c>
      <c r="E939" s="74" t="s">
        <v>19</v>
      </c>
      <c r="F939" s="74" t="s">
        <v>4329</v>
      </c>
      <c r="G939" s="74" t="s">
        <v>1002</v>
      </c>
      <c r="H939" s="74" t="s">
        <v>1003</v>
      </c>
      <c r="I939" s="74" t="s">
        <v>1003</v>
      </c>
      <c r="J939" s="74">
        <v>447</v>
      </c>
      <c r="K939" s="74">
        <v>2020</v>
      </c>
      <c r="L939" s="120" t="str">
        <f>IF(VLOOKUP(H939,'[5]Cross-Page Data'!$D$4:$F$48,3,FALSE)="natural gas",VLOOKUP(G939,'[5]Cross-Page Data'!$I$4:$J$19,2,FALSE),IF(VLOOKUP(H939,'[5]Cross-Page Data'!$D$4:$F$48,3,FALSE)="solar",IF(G939="PV","solar PV","solar thermal"),IF(VLOOKUP(H939,'[5]Cross-Page Data'!$D$4:$F$48,3,FALSE)="wind",VLOOKUP(G939,'[5]Cross-Page Data'!$I$4:$J$19,2,FALSE),IF(VLOOKUP(H939,'[5]Cross-Page Data'!$D$4:$F$48,3,FALSE)="hydro",VLOOKUP(G939,'[5]Cross-Page Data'!$I$4:$J$19,2,FALSE),VLOOKUP(H939,'[5]Cross-Page Data'!$D$4:$F$48,3,FALSE)))))</f>
        <v>onshore wind</v>
      </c>
      <c r="M939" s="120" t="b">
        <f t="shared" si="14"/>
        <v>1</v>
      </c>
    </row>
    <row r="940" spans="1:13" x14ac:dyDescent="0.3">
      <c r="A940" s="74">
        <v>57796</v>
      </c>
      <c r="B940" s="74" t="s">
        <v>2468</v>
      </c>
      <c r="C940" s="74" t="s">
        <v>2467</v>
      </c>
      <c r="D940" s="74">
        <v>57104</v>
      </c>
      <c r="E940" s="74" t="s">
        <v>19</v>
      </c>
      <c r="F940" s="74" t="s">
        <v>4329</v>
      </c>
      <c r="G940" s="74" t="s">
        <v>1148</v>
      </c>
      <c r="H940" s="74" t="s">
        <v>1149</v>
      </c>
      <c r="I940" s="74" t="s">
        <v>1149</v>
      </c>
      <c r="J940" s="74">
        <v>1753</v>
      </c>
      <c r="K940" s="74">
        <v>2020</v>
      </c>
      <c r="L940" s="120" t="str">
        <f>IF(VLOOKUP(H940,'[5]Cross-Page Data'!$D$4:$F$48,3,FALSE)="natural gas",VLOOKUP(G940,'[5]Cross-Page Data'!$I$4:$J$19,2,FALSE),IF(VLOOKUP(H940,'[5]Cross-Page Data'!$D$4:$F$48,3,FALSE)="solar",IF(G940="PV","solar PV","solar thermal"),IF(VLOOKUP(H940,'[5]Cross-Page Data'!$D$4:$F$48,3,FALSE)="wind",VLOOKUP(G940,'[5]Cross-Page Data'!$I$4:$J$19,2,FALSE),IF(VLOOKUP(H940,'[5]Cross-Page Data'!$D$4:$F$48,3,FALSE)="hydro",VLOOKUP(G940,'[5]Cross-Page Data'!$I$4:$J$19,2,FALSE),VLOOKUP(H940,'[5]Cross-Page Data'!$D$4:$F$48,3,FALSE)))))</f>
        <v>solar PV</v>
      </c>
      <c r="M940" s="120" t="b">
        <f t="shared" si="14"/>
        <v>1</v>
      </c>
    </row>
    <row r="941" spans="1:13" x14ac:dyDescent="0.3">
      <c r="A941" s="74">
        <v>57797</v>
      </c>
      <c r="B941" s="74" t="s">
        <v>2469</v>
      </c>
      <c r="C941" s="74" t="s">
        <v>2467</v>
      </c>
      <c r="D941" s="74">
        <v>57104</v>
      </c>
      <c r="E941" s="74" t="s">
        <v>19</v>
      </c>
      <c r="F941" s="74" t="s">
        <v>4329</v>
      </c>
      <c r="G941" s="74" t="s">
        <v>1148</v>
      </c>
      <c r="H941" s="74" t="s">
        <v>1149</v>
      </c>
      <c r="I941" s="74" t="s">
        <v>1149</v>
      </c>
      <c r="J941" s="74">
        <v>1874</v>
      </c>
      <c r="K941" s="74">
        <v>2020</v>
      </c>
      <c r="L941" s="120" t="str">
        <f>IF(VLOOKUP(H941,'[5]Cross-Page Data'!$D$4:$F$48,3,FALSE)="natural gas",VLOOKUP(G941,'[5]Cross-Page Data'!$I$4:$J$19,2,FALSE),IF(VLOOKUP(H941,'[5]Cross-Page Data'!$D$4:$F$48,3,FALSE)="solar",IF(G941="PV","solar PV","solar thermal"),IF(VLOOKUP(H941,'[5]Cross-Page Data'!$D$4:$F$48,3,FALSE)="wind",VLOOKUP(G941,'[5]Cross-Page Data'!$I$4:$J$19,2,FALSE),IF(VLOOKUP(H941,'[5]Cross-Page Data'!$D$4:$F$48,3,FALSE)="hydro",VLOOKUP(G941,'[5]Cross-Page Data'!$I$4:$J$19,2,FALSE),VLOOKUP(H941,'[5]Cross-Page Data'!$D$4:$F$48,3,FALSE)))))</f>
        <v>solar PV</v>
      </c>
      <c r="M941" s="120" t="b">
        <f t="shared" si="14"/>
        <v>1</v>
      </c>
    </row>
    <row r="942" spans="1:13" x14ac:dyDescent="0.3">
      <c r="A942" s="74">
        <v>57807</v>
      </c>
      <c r="B942" s="74" t="s">
        <v>4365</v>
      </c>
      <c r="C942" s="74" t="s">
        <v>2264</v>
      </c>
      <c r="D942" s="74">
        <v>56778</v>
      </c>
      <c r="E942" s="74" t="s">
        <v>19</v>
      </c>
      <c r="F942" s="74" t="s">
        <v>4329</v>
      </c>
      <c r="G942" s="74" t="s">
        <v>2050</v>
      </c>
      <c r="H942" s="74" t="s">
        <v>422</v>
      </c>
      <c r="I942" s="74" t="s">
        <v>422</v>
      </c>
      <c r="J942" s="74">
        <v>483</v>
      </c>
      <c r="K942" s="74">
        <v>2020</v>
      </c>
      <c r="L942" s="120" t="str">
        <f>IF(VLOOKUP(H942,'[5]Cross-Page Data'!$D$4:$F$48,3,FALSE)="natural gas",VLOOKUP(G942,'[5]Cross-Page Data'!$I$4:$J$19,2,FALSE),IF(VLOOKUP(H942,'[5]Cross-Page Data'!$D$4:$F$48,3,FALSE)="solar",IF(G942="PV","solar PV","solar thermal"),IF(VLOOKUP(H942,'[5]Cross-Page Data'!$D$4:$F$48,3,FALSE)="wind",VLOOKUP(G942,'[5]Cross-Page Data'!$I$4:$J$19,2,FALSE),IF(VLOOKUP(H942,'[5]Cross-Page Data'!$D$4:$F$48,3,FALSE)="hydro",VLOOKUP(G942,'[5]Cross-Page Data'!$I$4:$J$19,2,FALSE),VLOOKUP(H942,'[5]Cross-Page Data'!$D$4:$F$48,3,FALSE)))))</f>
        <v>other</v>
      </c>
      <c r="M942" s="120" t="b">
        <f t="shared" si="14"/>
        <v>1</v>
      </c>
    </row>
    <row r="943" spans="1:13" x14ac:dyDescent="0.3">
      <c r="A943" s="74">
        <v>57807</v>
      </c>
      <c r="B943" s="74" t="s">
        <v>4365</v>
      </c>
      <c r="C943" s="74" t="s">
        <v>2264</v>
      </c>
      <c r="D943" s="74">
        <v>56778</v>
      </c>
      <c r="E943" s="74" t="s">
        <v>19</v>
      </c>
      <c r="F943" s="74" t="s">
        <v>4329</v>
      </c>
      <c r="G943" s="74" t="s">
        <v>2050</v>
      </c>
      <c r="H943" s="74" t="s">
        <v>504</v>
      </c>
      <c r="I943" s="74" t="s">
        <v>4335</v>
      </c>
      <c r="J943" s="74">
        <v>0</v>
      </c>
      <c r="K943" s="74">
        <v>2020</v>
      </c>
      <c r="L943" s="120" t="str">
        <f>IF(VLOOKUP(H943,'[5]Cross-Page Data'!$D$4:$F$48,3,FALSE)="natural gas",VLOOKUP(G943,'[5]Cross-Page Data'!$I$4:$J$19,2,FALSE),IF(VLOOKUP(H943,'[5]Cross-Page Data'!$D$4:$F$48,3,FALSE)="solar",IF(G943="PV","solar PV","solar thermal"),IF(VLOOKUP(H943,'[5]Cross-Page Data'!$D$4:$F$48,3,FALSE)="wind",VLOOKUP(G943,'[5]Cross-Page Data'!$I$4:$J$19,2,FALSE),IF(VLOOKUP(H943,'[5]Cross-Page Data'!$D$4:$F$48,3,FALSE)="hydro",VLOOKUP(G943,'[5]Cross-Page Data'!$I$4:$J$19,2,FALSE),VLOOKUP(H943,'[5]Cross-Page Data'!$D$4:$F$48,3,FALSE)))))</f>
        <v>biomass</v>
      </c>
      <c r="M943" s="120" t="b">
        <f t="shared" si="14"/>
        <v>1</v>
      </c>
    </row>
    <row r="944" spans="1:13" x14ac:dyDescent="0.3">
      <c r="A944" s="74">
        <v>57808</v>
      </c>
      <c r="B944" s="74" t="s">
        <v>2473</v>
      </c>
      <c r="C944" s="74" t="s">
        <v>2472</v>
      </c>
      <c r="D944" s="74">
        <v>57128</v>
      </c>
      <c r="E944" s="74" t="s">
        <v>19</v>
      </c>
      <c r="F944" s="74" t="s">
        <v>4329</v>
      </c>
      <c r="G944" s="74" t="s">
        <v>2050</v>
      </c>
      <c r="H944" s="74" t="s">
        <v>422</v>
      </c>
      <c r="I944" s="74" t="s">
        <v>422</v>
      </c>
      <c r="J944" s="74">
        <v>4000</v>
      </c>
      <c r="K944" s="74">
        <v>2020</v>
      </c>
      <c r="L944" s="120" t="str">
        <f>IF(VLOOKUP(H944,'[5]Cross-Page Data'!$D$4:$F$48,3,FALSE)="natural gas",VLOOKUP(G944,'[5]Cross-Page Data'!$I$4:$J$19,2,FALSE),IF(VLOOKUP(H944,'[5]Cross-Page Data'!$D$4:$F$48,3,FALSE)="solar",IF(G944="PV","solar PV","solar thermal"),IF(VLOOKUP(H944,'[5]Cross-Page Data'!$D$4:$F$48,3,FALSE)="wind",VLOOKUP(G944,'[5]Cross-Page Data'!$I$4:$J$19,2,FALSE),IF(VLOOKUP(H944,'[5]Cross-Page Data'!$D$4:$F$48,3,FALSE)="hydro",VLOOKUP(G944,'[5]Cross-Page Data'!$I$4:$J$19,2,FALSE),VLOOKUP(H944,'[5]Cross-Page Data'!$D$4:$F$48,3,FALSE)))))</f>
        <v>other</v>
      </c>
      <c r="M944" s="120" t="b">
        <f t="shared" si="14"/>
        <v>1</v>
      </c>
    </row>
    <row r="945" spans="1:13" x14ac:dyDescent="0.3">
      <c r="A945" s="74">
        <v>57809</v>
      </c>
      <c r="B945" s="74" t="s">
        <v>2475</v>
      </c>
      <c r="C945" s="74" t="s">
        <v>2472</v>
      </c>
      <c r="D945" s="74">
        <v>57128</v>
      </c>
      <c r="E945" s="74" t="s">
        <v>19</v>
      </c>
      <c r="F945" s="74" t="s">
        <v>4329</v>
      </c>
      <c r="G945" s="74" t="s">
        <v>2050</v>
      </c>
      <c r="H945" s="74" t="s">
        <v>422</v>
      </c>
      <c r="I945" s="74" t="s">
        <v>422</v>
      </c>
      <c r="J945" s="74">
        <v>6934</v>
      </c>
      <c r="K945" s="74">
        <v>2020</v>
      </c>
      <c r="L945" s="120" t="str">
        <f>IF(VLOOKUP(H945,'[5]Cross-Page Data'!$D$4:$F$48,3,FALSE)="natural gas",VLOOKUP(G945,'[5]Cross-Page Data'!$I$4:$J$19,2,FALSE),IF(VLOOKUP(H945,'[5]Cross-Page Data'!$D$4:$F$48,3,FALSE)="solar",IF(G945="PV","solar PV","solar thermal"),IF(VLOOKUP(H945,'[5]Cross-Page Data'!$D$4:$F$48,3,FALSE)="wind",VLOOKUP(G945,'[5]Cross-Page Data'!$I$4:$J$19,2,FALSE),IF(VLOOKUP(H945,'[5]Cross-Page Data'!$D$4:$F$48,3,FALSE)="hydro",VLOOKUP(G945,'[5]Cross-Page Data'!$I$4:$J$19,2,FALSE),VLOOKUP(H945,'[5]Cross-Page Data'!$D$4:$F$48,3,FALSE)))))</f>
        <v>other</v>
      </c>
      <c r="M945" s="120" t="b">
        <f t="shared" si="14"/>
        <v>1</v>
      </c>
    </row>
    <row r="946" spans="1:13" x14ac:dyDescent="0.3">
      <c r="A946" s="74">
        <v>57811</v>
      </c>
      <c r="B946" s="74" t="s">
        <v>2477</v>
      </c>
      <c r="C946" s="74" t="s">
        <v>2472</v>
      </c>
      <c r="D946" s="74">
        <v>57128</v>
      </c>
      <c r="E946" s="74" t="s">
        <v>19</v>
      </c>
      <c r="F946" s="74" t="s">
        <v>4329</v>
      </c>
      <c r="G946" s="74" t="s">
        <v>2050</v>
      </c>
      <c r="H946" s="74" t="s">
        <v>422</v>
      </c>
      <c r="I946" s="74" t="s">
        <v>422</v>
      </c>
      <c r="J946" s="74">
        <v>5175</v>
      </c>
      <c r="K946" s="74">
        <v>2020</v>
      </c>
      <c r="L946" s="120" t="str">
        <f>IF(VLOOKUP(H946,'[5]Cross-Page Data'!$D$4:$F$48,3,FALSE)="natural gas",VLOOKUP(G946,'[5]Cross-Page Data'!$I$4:$J$19,2,FALSE),IF(VLOOKUP(H946,'[5]Cross-Page Data'!$D$4:$F$48,3,FALSE)="solar",IF(G946="PV","solar PV","solar thermal"),IF(VLOOKUP(H946,'[5]Cross-Page Data'!$D$4:$F$48,3,FALSE)="wind",VLOOKUP(G946,'[5]Cross-Page Data'!$I$4:$J$19,2,FALSE),IF(VLOOKUP(H946,'[5]Cross-Page Data'!$D$4:$F$48,3,FALSE)="hydro",VLOOKUP(G946,'[5]Cross-Page Data'!$I$4:$J$19,2,FALSE),VLOOKUP(H946,'[5]Cross-Page Data'!$D$4:$F$48,3,FALSE)))))</f>
        <v>other</v>
      </c>
      <c r="M946" s="120" t="b">
        <f t="shared" si="14"/>
        <v>1</v>
      </c>
    </row>
    <row r="947" spans="1:13" x14ac:dyDescent="0.3">
      <c r="A947" s="74">
        <v>57816</v>
      </c>
      <c r="B947" s="74" t="s">
        <v>2480</v>
      </c>
      <c r="C947" s="74" t="s">
        <v>2446</v>
      </c>
      <c r="D947" s="74">
        <v>62948</v>
      </c>
      <c r="E947" s="74" t="s">
        <v>19</v>
      </c>
      <c r="F947" s="74" t="s">
        <v>4329</v>
      </c>
      <c r="G947" s="74" t="s">
        <v>1148</v>
      </c>
      <c r="H947" s="74" t="s">
        <v>1149</v>
      </c>
      <c r="I947" s="74" t="s">
        <v>1149</v>
      </c>
      <c r="J947" s="74">
        <v>11322</v>
      </c>
      <c r="K947" s="74">
        <v>2020</v>
      </c>
      <c r="L947" s="120" t="str">
        <f>IF(VLOOKUP(H947,'[5]Cross-Page Data'!$D$4:$F$48,3,FALSE)="natural gas",VLOOKUP(G947,'[5]Cross-Page Data'!$I$4:$J$19,2,FALSE),IF(VLOOKUP(H947,'[5]Cross-Page Data'!$D$4:$F$48,3,FALSE)="solar",IF(G947="PV","solar PV","solar thermal"),IF(VLOOKUP(H947,'[5]Cross-Page Data'!$D$4:$F$48,3,FALSE)="wind",VLOOKUP(G947,'[5]Cross-Page Data'!$I$4:$J$19,2,FALSE),IF(VLOOKUP(H947,'[5]Cross-Page Data'!$D$4:$F$48,3,FALSE)="hydro",VLOOKUP(G947,'[5]Cross-Page Data'!$I$4:$J$19,2,FALSE),VLOOKUP(H947,'[5]Cross-Page Data'!$D$4:$F$48,3,FALSE)))))</f>
        <v>solar PV</v>
      </c>
      <c r="M947" s="120" t="b">
        <f t="shared" si="14"/>
        <v>1</v>
      </c>
    </row>
    <row r="948" spans="1:13" x14ac:dyDescent="0.3">
      <c r="A948" s="74">
        <v>57817</v>
      </c>
      <c r="B948" s="74" t="s">
        <v>2482</v>
      </c>
      <c r="C948" s="74" t="s">
        <v>2446</v>
      </c>
      <c r="D948" s="74">
        <v>62948</v>
      </c>
      <c r="E948" s="74" t="s">
        <v>19</v>
      </c>
      <c r="F948" s="74" t="s">
        <v>4329</v>
      </c>
      <c r="G948" s="74" t="s">
        <v>1148</v>
      </c>
      <c r="H948" s="74" t="s">
        <v>1149</v>
      </c>
      <c r="I948" s="74" t="s">
        <v>1149</v>
      </c>
      <c r="J948" s="74">
        <v>11716</v>
      </c>
      <c r="K948" s="74">
        <v>2020</v>
      </c>
      <c r="L948" s="120" t="str">
        <f>IF(VLOOKUP(H948,'[5]Cross-Page Data'!$D$4:$F$48,3,FALSE)="natural gas",VLOOKUP(G948,'[5]Cross-Page Data'!$I$4:$J$19,2,FALSE),IF(VLOOKUP(H948,'[5]Cross-Page Data'!$D$4:$F$48,3,FALSE)="solar",IF(G948="PV","solar PV","solar thermal"),IF(VLOOKUP(H948,'[5]Cross-Page Data'!$D$4:$F$48,3,FALSE)="wind",VLOOKUP(G948,'[5]Cross-Page Data'!$I$4:$J$19,2,FALSE),IF(VLOOKUP(H948,'[5]Cross-Page Data'!$D$4:$F$48,3,FALSE)="hydro",VLOOKUP(G948,'[5]Cross-Page Data'!$I$4:$J$19,2,FALSE),VLOOKUP(H948,'[5]Cross-Page Data'!$D$4:$F$48,3,FALSE)))))</f>
        <v>solar PV</v>
      </c>
      <c r="M948" s="120" t="b">
        <f t="shared" si="14"/>
        <v>1</v>
      </c>
    </row>
    <row r="949" spans="1:13" x14ac:dyDescent="0.3">
      <c r="A949" s="74">
        <v>57818</v>
      </c>
      <c r="B949" s="74" t="s">
        <v>2484</v>
      </c>
      <c r="C949" s="74" t="s">
        <v>2446</v>
      </c>
      <c r="D949" s="74">
        <v>62948</v>
      </c>
      <c r="E949" s="74" t="s">
        <v>19</v>
      </c>
      <c r="F949" s="74" t="s">
        <v>4329</v>
      </c>
      <c r="G949" s="74" t="s">
        <v>1148</v>
      </c>
      <c r="H949" s="74" t="s">
        <v>1149</v>
      </c>
      <c r="I949" s="74" t="s">
        <v>1149</v>
      </c>
      <c r="J949" s="74">
        <v>11799</v>
      </c>
      <c r="K949" s="74">
        <v>2020</v>
      </c>
      <c r="L949" s="120" t="str">
        <f>IF(VLOOKUP(H949,'[5]Cross-Page Data'!$D$4:$F$48,3,FALSE)="natural gas",VLOOKUP(G949,'[5]Cross-Page Data'!$I$4:$J$19,2,FALSE),IF(VLOOKUP(H949,'[5]Cross-Page Data'!$D$4:$F$48,3,FALSE)="solar",IF(G949="PV","solar PV","solar thermal"),IF(VLOOKUP(H949,'[5]Cross-Page Data'!$D$4:$F$48,3,FALSE)="wind",VLOOKUP(G949,'[5]Cross-Page Data'!$I$4:$J$19,2,FALSE),IF(VLOOKUP(H949,'[5]Cross-Page Data'!$D$4:$F$48,3,FALSE)="hydro",VLOOKUP(G949,'[5]Cross-Page Data'!$I$4:$J$19,2,FALSE),VLOOKUP(H949,'[5]Cross-Page Data'!$D$4:$F$48,3,FALSE)))))</f>
        <v>solar PV</v>
      </c>
      <c r="M949" s="120" t="b">
        <f t="shared" si="14"/>
        <v>1</v>
      </c>
    </row>
    <row r="950" spans="1:13" x14ac:dyDescent="0.3">
      <c r="A950" s="74">
        <v>57819</v>
      </c>
      <c r="B950" s="74" t="s">
        <v>2486</v>
      </c>
      <c r="C950" s="74" t="s">
        <v>2446</v>
      </c>
      <c r="D950" s="74">
        <v>62948</v>
      </c>
      <c r="E950" s="74" t="s">
        <v>19</v>
      </c>
      <c r="F950" s="74" t="s">
        <v>4329</v>
      </c>
      <c r="G950" s="74" t="s">
        <v>1148</v>
      </c>
      <c r="H950" s="74" t="s">
        <v>1149</v>
      </c>
      <c r="I950" s="74" t="s">
        <v>1149</v>
      </c>
      <c r="J950" s="74">
        <v>11024</v>
      </c>
      <c r="K950" s="74">
        <v>2020</v>
      </c>
      <c r="L950" s="120" t="str">
        <f>IF(VLOOKUP(H950,'[5]Cross-Page Data'!$D$4:$F$48,3,FALSE)="natural gas",VLOOKUP(G950,'[5]Cross-Page Data'!$I$4:$J$19,2,FALSE),IF(VLOOKUP(H950,'[5]Cross-Page Data'!$D$4:$F$48,3,FALSE)="solar",IF(G950="PV","solar PV","solar thermal"),IF(VLOOKUP(H950,'[5]Cross-Page Data'!$D$4:$F$48,3,FALSE)="wind",VLOOKUP(G950,'[5]Cross-Page Data'!$I$4:$J$19,2,FALSE),IF(VLOOKUP(H950,'[5]Cross-Page Data'!$D$4:$F$48,3,FALSE)="hydro",VLOOKUP(G950,'[5]Cross-Page Data'!$I$4:$J$19,2,FALSE),VLOOKUP(H950,'[5]Cross-Page Data'!$D$4:$F$48,3,FALSE)))))</f>
        <v>solar PV</v>
      </c>
      <c r="M950" s="120" t="b">
        <f t="shared" si="14"/>
        <v>1</v>
      </c>
    </row>
    <row r="951" spans="1:13" x14ac:dyDescent="0.3">
      <c r="A951" s="74">
        <v>57820</v>
      </c>
      <c r="B951" s="74" t="s">
        <v>2488</v>
      </c>
      <c r="C951" s="74" t="s">
        <v>2446</v>
      </c>
      <c r="D951" s="74">
        <v>62948</v>
      </c>
      <c r="E951" s="74" t="s">
        <v>19</v>
      </c>
      <c r="F951" s="74" t="s">
        <v>4329</v>
      </c>
      <c r="G951" s="74" t="s">
        <v>1148</v>
      </c>
      <c r="H951" s="74" t="s">
        <v>1149</v>
      </c>
      <c r="I951" s="74" t="s">
        <v>1149</v>
      </c>
      <c r="J951" s="74">
        <v>11462</v>
      </c>
      <c r="K951" s="74">
        <v>2020</v>
      </c>
      <c r="L951" s="120" t="str">
        <f>IF(VLOOKUP(H951,'[5]Cross-Page Data'!$D$4:$F$48,3,FALSE)="natural gas",VLOOKUP(G951,'[5]Cross-Page Data'!$I$4:$J$19,2,FALSE),IF(VLOOKUP(H951,'[5]Cross-Page Data'!$D$4:$F$48,3,FALSE)="solar",IF(G951="PV","solar PV","solar thermal"),IF(VLOOKUP(H951,'[5]Cross-Page Data'!$D$4:$F$48,3,FALSE)="wind",VLOOKUP(G951,'[5]Cross-Page Data'!$I$4:$J$19,2,FALSE),IF(VLOOKUP(H951,'[5]Cross-Page Data'!$D$4:$F$48,3,FALSE)="hydro",VLOOKUP(G951,'[5]Cross-Page Data'!$I$4:$J$19,2,FALSE),VLOOKUP(H951,'[5]Cross-Page Data'!$D$4:$F$48,3,FALSE)))))</f>
        <v>solar PV</v>
      </c>
      <c r="M951" s="120" t="b">
        <f t="shared" si="14"/>
        <v>1</v>
      </c>
    </row>
    <row r="952" spans="1:13" x14ac:dyDescent="0.3">
      <c r="A952" s="74">
        <v>57821</v>
      </c>
      <c r="B952" s="74" t="s">
        <v>2490</v>
      </c>
      <c r="C952" s="74" t="s">
        <v>2446</v>
      </c>
      <c r="D952" s="74">
        <v>62948</v>
      </c>
      <c r="E952" s="74" t="s">
        <v>19</v>
      </c>
      <c r="F952" s="74" t="s">
        <v>4329</v>
      </c>
      <c r="G952" s="74" t="s">
        <v>1148</v>
      </c>
      <c r="H952" s="74" t="s">
        <v>1149</v>
      </c>
      <c r="I952" s="74" t="s">
        <v>1149</v>
      </c>
      <c r="J952" s="74">
        <v>11458</v>
      </c>
      <c r="K952" s="74">
        <v>2020</v>
      </c>
      <c r="L952" s="120" t="str">
        <f>IF(VLOOKUP(H952,'[5]Cross-Page Data'!$D$4:$F$48,3,FALSE)="natural gas",VLOOKUP(G952,'[5]Cross-Page Data'!$I$4:$J$19,2,FALSE),IF(VLOOKUP(H952,'[5]Cross-Page Data'!$D$4:$F$48,3,FALSE)="solar",IF(G952="PV","solar PV","solar thermal"),IF(VLOOKUP(H952,'[5]Cross-Page Data'!$D$4:$F$48,3,FALSE)="wind",VLOOKUP(G952,'[5]Cross-Page Data'!$I$4:$J$19,2,FALSE),IF(VLOOKUP(H952,'[5]Cross-Page Data'!$D$4:$F$48,3,FALSE)="hydro",VLOOKUP(G952,'[5]Cross-Page Data'!$I$4:$J$19,2,FALSE),VLOOKUP(H952,'[5]Cross-Page Data'!$D$4:$F$48,3,FALSE)))))</f>
        <v>solar PV</v>
      </c>
      <c r="M952" s="120" t="b">
        <f t="shared" si="14"/>
        <v>1</v>
      </c>
    </row>
    <row r="953" spans="1:13" x14ac:dyDescent="0.3">
      <c r="A953" s="74">
        <v>57827</v>
      </c>
      <c r="B953" s="74" t="s">
        <v>2493</v>
      </c>
      <c r="C953" s="74" t="s">
        <v>2492</v>
      </c>
      <c r="D953" s="74">
        <v>58661</v>
      </c>
      <c r="E953" s="74" t="s">
        <v>19</v>
      </c>
      <c r="F953" s="74" t="s">
        <v>4341</v>
      </c>
      <c r="G953" s="74" t="s">
        <v>1148</v>
      </c>
      <c r="H953" s="74" t="s">
        <v>1149</v>
      </c>
      <c r="I953" s="74" t="s">
        <v>1149</v>
      </c>
      <c r="J953" s="74">
        <v>1737</v>
      </c>
      <c r="K953" s="74">
        <v>2020</v>
      </c>
      <c r="L953" s="120" t="str">
        <f>IF(VLOOKUP(H953,'[5]Cross-Page Data'!$D$4:$F$48,3,FALSE)="natural gas",VLOOKUP(G953,'[5]Cross-Page Data'!$I$4:$J$19,2,FALSE),IF(VLOOKUP(H953,'[5]Cross-Page Data'!$D$4:$F$48,3,FALSE)="solar",IF(G953="PV","solar PV","solar thermal"),IF(VLOOKUP(H953,'[5]Cross-Page Data'!$D$4:$F$48,3,FALSE)="wind",VLOOKUP(G953,'[5]Cross-Page Data'!$I$4:$J$19,2,FALSE),IF(VLOOKUP(H953,'[5]Cross-Page Data'!$D$4:$F$48,3,FALSE)="hydro",VLOOKUP(G953,'[5]Cross-Page Data'!$I$4:$J$19,2,FALSE),VLOOKUP(H953,'[5]Cross-Page Data'!$D$4:$F$48,3,FALSE)))))</f>
        <v>solar PV</v>
      </c>
      <c r="M953" s="120" t="b">
        <f t="shared" si="14"/>
        <v>0</v>
      </c>
    </row>
    <row r="954" spans="1:13" x14ac:dyDescent="0.3">
      <c r="A954" s="74">
        <v>57831</v>
      </c>
      <c r="B954" s="74" t="s">
        <v>2496</v>
      </c>
      <c r="C954" s="74" t="s">
        <v>2495</v>
      </c>
      <c r="D954" s="74">
        <v>57154</v>
      </c>
      <c r="E954" s="74" t="s">
        <v>19</v>
      </c>
      <c r="F954" s="74" t="s">
        <v>4329</v>
      </c>
      <c r="G954" s="74" t="s">
        <v>1148</v>
      </c>
      <c r="H954" s="74" t="s">
        <v>1149</v>
      </c>
      <c r="I954" s="74" t="s">
        <v>1149</v>
      </c>
      <c r="J954" s="74">
        <v>1719</v>
      </c>
      <c r="K954" s="74">
        <v>2020</v>
      </c>
      <c r="L954" s="120" t="str">
        <f>IF(VLOOKUP(H954,'[5]Cross-Page Data'!$D$4:$F$48,3,FALSE)="natural gas",VLOOKUP(G954,'[5]Cross-Page Data'!$I$4:$J$19,2,FALSE),IF(VLOOKUP(H954,'[5]Cross-Page Data'!$D$4:$F$48,3,FALSE)="solar",IF(G954="PV","solar PV","solar thermal"),IF(VLOOKUP(H954,'[5]Cross-Page Data'!$D$4:$F$48,3,FALSE)="wind",VLOOKUP(G954,'[5]Cross-Page Data'!$I$4:$J$19,2,FALSE),IF(VLOOKUP(H954,'[5]Cross-Page Data'!$D$4:$F$48,3,FALSE)="hydro",VLOOKUP(G954,'[5]Cross-Page Data'!$I$4:$J$19,2,FALSE),VLOOKUP(H954,'[5]Cross-Page Data'!$D$4:$F$48,3,FALSE)))))</f>
        <v>solar PV</v>
      </c>
      <c r="M954" s="120" t="b">
        <f t="shared" si="14"/>
        <v>1</v>
      </c>
    </row>
    <row r="955" spans="1:13" x14ac:dyDescent="0.3">
      <c r="A955" s="74">
        <v>57833</v>
      </c>
      <c r="B955" s="74" t="s">
        <v>2498</v>
      </c>
      <c r="C955" s="74" t="s">
        <v>2497</v>
      </c>
      <c r="D955" s="74">
        <v>63800</v>
      </c>
      <c r="E955" s="74" t="s">
        <v>19</v>
      </c>
      <c r="F955" s="74" t="s">
        <v>4329</v>
      </c>
      <c r="G955" s="74" t="s">
        <v>1002</v>
      </c>
      <c r="H955" s="74" t="s">
        <v>1003</v>
      </c>
      <c r="I955" s="74" t="s">
        <v>1003</v>
      </c>
      <c r="J955" s="74">
        <v>276718</v>
      </c>
      <c r="K955" s="74">
        <v>2020</v>
      </c>
      <c r="L955" s="120" t="str">
        <f>IF(VLOOKUP(H955,'[5]Cross-Page Data'!$D$4:$F$48,3,FALSE)="natural gas",VLOOKUP(G955,'[5]Cross-Page Data'!$I$4:$J$19,2,FALSE),IF(VLOOKUP(H955,'[5]Cross-Page Data'!$D$4:$F$48,3,FALSE)="solar",IF(G955="PV","solar PV","solar thermal"),IF(VLOOKUP(H955,'[5]Cross-Page Data'!$D$4:$F$48,3,FALSE)="wind",VLOOKUP(G955,'[5]Cross-Page Data'!$I$4:$J$19,2,FALSE),IF(VLOOKUP(H955,'[5]Cross-Page Data'!$D$4:$F$48,3,FALSE)="hydro",VLOOKUP(G955,'[5]Cross-Page Data'!$I$4:$J$19,2,FALSE),VLOOKUP(H955,'[5]Cross-Page Data'!$D$4:$F$48,3,FALSE)))))</f>
        <v>onshore wind</v>
      </c>
      <c r="M955" s="120" t="b">
        <f t="shared" si="14"/>
        <v>1</v>
      </c>
    </row>
    <row r="956" spans="1:13" x14ac:dyDescent="0.3">
      <c r="A956" s="74">
        <v>57834</v>
      </c>
      <c r="B956" s="74" t="s">
        <v>2501</v>
      </c>
      <c r="C956" s="74" t="s">
        <v>2500</v>
      </c>
      <c r="D956" s="74">
        <v>59868</v>
      </c>
      <c r="E956" s="74" t="s">
        <v>19</v>
      </c>
      <c r="F956" s="74" t="s">
        <v>4329</v>
      </c>
      <c r="G956" s="74" t="s">
        <v>1002</v>
      </c>
      <c r="H956" s="74" t="s">
        <v>1003</v>
      </c>
      <c r="I956" s="74" t="s">
        <v>1003</v>
      </c>
      <c r="J956" s="74">
        <v>276349</v>
      </c>
      <c r="K956" s="74">
        <v>2020</v>
      </c>
      <c r="L956" s="120" t="str">
        <f>IF(VLOOKUP(H956,'[5]Cross-Page Data'!$D$4:$F$48,3,FALSE)="natural gas",VLOOKUP(G956,'[5]Cross-Page Data'!$I$4:$J$19,2,FALSE),IF(VLOOKUP(H956,'[5]Cross-Page Data'!$D$4:$F$48,3,FALSE)="solar",IF(G956="PV","solar PV","solar thermal"),IF(VLOOKUP(H956,'[5]Cross-Page Data'!$D$4:$F$48,3,FALSE)="wind",VLOOKUP(G956,'[5]Cross-Page Data'!$I$4:$J$19,2,FALSE),IF(VLOOKUP(H956,'[5]Cross-Page Data'!$D$4:$F$48,3,FALSE)="hydro",VLOOKUP(G956,'[5]Cross-Page Data'!$I$4:$J$19,2,FALSE),VLOOKUP(H956,'[5]Cross-Page Data'!$D$4:$F$48,3,FALSE)))))</f>
        <v>onshore wind</v>
      </c>
      <c r="M956" s="120" t="b">
        <f t="shared" si="14"/>
        <v>1</v>
      </c>
    </row>
    <row r="957" spans="1:13" x14ac:dyDescent="0.3">
      <c r="A957" s="74">
        <v>57835</v>
      </c>
      <c r="B957" s="74" t="s">
        <v>2503</v>
      </c>
      <c r="C957" s="74" t="s">
        <v>1163</v>
      </c>
      <c r="D957" s="74">
        <v>63235</v>
      </c>
      <c r="E957" s="74" t="s">
        <v>19</v>
      </c>
      <c r="F957" s="74" t="s">
        <v>4329</v>
      </c>
      <c r="G957" s="74" t="s">
        <v>1002</v>
      </c>
      <c r="H957" s="74" t="s">
        <v>1003</v>
      </c>
      <c r="I957" s="74" t="s">
        <v>1003</v>
      </c>
      <c r="J957" s="74">
        <v>214170</v>
      </c>
      <c r="K957" s="74">
        <v>2020</v>
      </c>
      <c r="L957" s="120" t="str">
        <f>IF(VLOOKUP(H957,'[5]Cross-Page Data'!$D$4:$F$48,3,FALSE)="natural gas",VLOOKUP(G957,'[5]Cross-Page Data'!$I$4:$J$19,2,FALSE),IF(VLOOKUP(H957,'[5]Cross-Page Data'!$D$4:$F$48,3,FALSE)="solar",IF(G957="PV","solar PV","solar thermal"),IF(VLOOKUP(H957,'[5]Cross-Page Data'!$D$4:$F$48,3,FALSE)="wind",VLOOKUP(G957,'[5]Cross-Page Data'!$I$4:$J$19,2,FALSE),IF(VLOOKUP(H957,'[5]Cross-Page Data'!$D$4:$F$48,3,FALSE)="hydro",VLOOKUP(G957,'[5]Cross-Page Data'!$I$4:$J$19,2,FALSE),VLOOKUP(H957,'[5]Cross-Page Data'!$D$4:$F$48,3,FALSE)))))</f>
        <v>onshore wind</v>
      </c>
      <c r="M957" s="120" t="b">
        <f t="shared" si="14"/>
        <v>1</v>
      </c>
    </row>
    <row r="958" spans="1:13" x14ac:dyDescent="0.3">
      <c r="A958" s="74">
        <v>57836</v>
      </c>
      <c r="B958" s="74" t="s">
        <v>2506</v>
      </c>
      <c r="C958" s="74" t="s">
        <v>2505</v>
      </c>
      <c r="D958" s="74">
        <v>57159</v>
      </c>
      <c r="E958" s="74" t="s">
        <v>19</v>
      </c>
      <c r="F958" s="74" t="s">
        <v>4329</v>
      </c>
      <c r="G958" s="74" t="s">
        <v>1148</v>
      </c>
      <c r="H958" s="74" t="s">
        <v>1149</v>
      </c>
      <c r="I958" s="74" t="s">
        <v>1149</v>
      </c>
      <c r="J958" s="74">
        <v>2099</v>
      </c>
      <c r="K958" s="74">
        <v>2020</v>
      </c>
      <c r="L958" s="120" t="str">
        <f>IF(VLOOKUP(H958,'[5]Cross-Page Data'!$D$4:$F$48,3,FALSE)="natural gas",VLOOKUP(G958,'[5]Cross-Page Data'!$I$4:$J$19,2,FALSE),IF(VLOOKUP(H958,'[5]Cross-Page Data'!$D$4:$F$48,3,FALSE)="solar",IF(G958="PV","solar PV","solar thermal"),IF(VLOOKUP(H958,'[5]Cross-Page Data'!$D$4:$F$48,3,FALSE)="wind",VLOOKUP(G958,'[5]Cross-Page Data'!$I$4:$J$19,2,FALSE),IF(VLOOKUP(H958,'[5]Cross-Page Data'!$D$4:$F$48,3,FALSE)="hydro",VLOOKUP(G958,'[5]Cross-Page Data'!$I$4:$J$19,2,FALSE),VLOOKUP(H958,'[5]Cross-Page Data'!$D$4:$F$48,3,FALSE)))))</f>
        <v>solar PV</v>
      </c>
      <c r="M958" s="120" t="b">
        <f t="shared" si="14"/>
        <v>1</v>
      </c>
    </row>
    <row r="959" spans="1:13" x14ac:dyDescent="0.3">
      <c r="A959" s="74">
        <v>57837</v>
      </c>
      <c r="B959" s="74" t="s">
        <v>2509</v>
      </c>
      <c r="C959" s="74" t="s">
        <v>2508</v>
      </c>
      <c r="D959" s="74">
        <v>59869</v>
      </c>
      <c r="E959" s="74" t="s">
        <v>19</v>
      </c>
      <c r="F959" s="74" t="s">
        <v>4329</v>
      </c>
      <c r="G959" s="74" t="s">
        <v>1002</v>
      </c>
      <c r="H959" s="74" t="s">
        <v>1003</v>
      </c>
      <c r="I959" s="74" t="s">
        <v>1003</v>
      </c>
      <c r="J959" s="74">
        <v>206520</v>
      </c>
      <c r="K959" s="74">
        <v>2020</v>
      </c>
      <c r="L959" s="120" t="str">
        <f>IF(VLOOKUP(H959,'[5]Cross-Page Data'!$D$4:$F$48,3,FALSE)="natural gas",VLOOKUP(G959,'[5]Cross-Page Data'!$I$4:$J$19,2,FALSE),IF(VLOOKUP(H959,'[5]Cross-Page Data'!$D$4:$F$48,3,FALSE)="solar",IF(G959="PV","solar PV","solar thermal"),IF(VLOOKUP(H959,'[5]Cross-Page Data'!$D$4:$F$48,3,FALSE)="wind",VLOOKUP(G959,'[5]Cross-Page Data'!$I$4:$J$19,2,FALSE),IF(VLOOKUP(H959,'[5]Cross-Page Data'!$D$4:$F$48,3,FALSE)="hydro",VLOOKUP(G959,'[5]Cross-Page Data'!$I$4:$J$19,2,FALSE),VLOOKUP(H959,'[5]Cross-Page Data'!$D$4:$F$48,3,FALSE)))))</f>
        <v>onshore wind</v>
      </c>
      <c r="M959" s="120" t="b">
        <f t="shared" si="14"/>
        <v>1</v>
      </c>
    </row>
    <row r="960" spans="1:13" x14ac:dyDescent="0.3">
      <c r="A960" s="74">
        <v>57849</v>
      </c>
      <c r="B960" s="74" t="s">
        <v>2515</v>
      </c>
      <c r="C960" s="74" t="s">
        <v>2514</v>
      </c>
      <c r="D960" s="74">
        <v>57177</v>
      </c>
      <c r="E960" s="74" t="s">
        <v>19</v>
      </c>
      <c r="F960" s="74" t="s">
        <v>4329</v>
      </c>
      <c r="G960" s="74" t="s">
        <v>1148</v>
      </c>
      <c r="H960" s="74" t="s">
        <v>1149</v>
      </c>
      <c r="I960" s="74" t="s">
        <v>1149</v>
      </c>
      <c r="J960" s="74">
        <v>5670</v>
      </c>
      <c r="K960" s="74">
        <v>2020</v>
      </c>
      <c r="L960" s="120" t="str">
        <f>IF(VLOOKUP(H960,'[5]Cross-Page Data'!$D$4:$F$48,3,FALSE)="natural gas",VLOOKUP(G960,'[5]Cross-Page Data'!$I$4:$J$19,2,FALSE),IF(VLOOKUP(H960,'[5]Cross-Page Data'!$D$4:$F$48,3,FALSE)="solar",IF(G960="PV","solar PV","solar thermal"),IF(VLOOKUP(H960,'[5]Cross-Page Data'!$D$4:$F$48,3,FALSE)="wind",VLOOKUP(G960,'[5]Cross-Page Data'!$I$4:$J$19,2,FALSE),IF(VLOOKUP(H960,'[5]Cross-Page Data'!$D$4:$F$48,3,FALSE)="hydro",VLOOKUP(G960,'[5]Cross-Page Data'!$I$4:$J$19,2,FALSE),VLOOKUP(H960,'[5]Cross-Page Data'!$D$4:$F$48,3,FALSE)))))</f>
        <v>solar PV</v>
      </c>
      <c r="M960" s="120" t="b">
        <f t="shared" si="14"/>
        <v>1</v>
      </c>
    </row>
    <row r="961" spans="1:13" x14ac:dyDescent="0.3">
      <c r="A961" s="74">
        <v>57850</v>
      </c>
      <c r="B961" s="74" t="s">
        <v>2518</v>
      </c>
      <c r="C961" s="74" t="s">
        <v>2514</v>
      </c>
      <c r="D961" s="74">
        <v>57177</v>
      </c>
      <c r="E961" s="74" t="s">
        <v>19</v>
      </c>
      <c r="F961" s="74" t="s">
        <v>4329</v>
      </c>
      <c r="G961" s="74" t="s">
        <v>1148</v>
      </c>
      <c r="H961" s="74" t="s">
        <v>1149</v>
      </c>
      <c r="I961" s="74" t="s">
        <v>1149</v>
      </c>
      <c r="J961" s="74">
        <v>2115</v>
      </c>
      <c r="K961" s="74">
        <v>2020</v>
      </c>
      <c r="L961" s="120" t="str">
        <f>IF(VLOOKUP(H961,'[5]Cross-Page Data'!$D$4:$F$48,3,FALSE)="natural gas",VLOOKUP(G961,'[5]Cross-Page Data'!$I$4:$J$19,2,FALSE),IF(VLOOKUP(H961,'[5]Cross-Page Data'!$D$4:$F$48,3,FALSE)="solar",IF(G961="PV","solar PV","solar thermal"),IF(VLOOKUP(H961,'[5]Cross-Page Data'!$D$4:$F$48,3,FALSE)="wind",VLOOKUP(G961,'[5]Cross-Page Data'!$I$4:$J$19,2,FALSE),IF(VLOOKUP(H961,'[5]Cross-Page Data'!$D$4:$F$48,3,FALSE)="hydro",VLOOKUP(G961,'[5]Cross-Page Data'!$I$4:$J$19,2,FALSE),VLOOKUP(H961,'[5]Cross-Page Data'!$D$4:$F$48,3,FALSE)))))</f>
        <v>solar PV</v>
      </c>
      <c r="M961" s="120" t="b">
        <f t="shared" si="14"/>
        <v>1</v>
      </c>
    </row>
    <row r="962" spans="1:13" x14ac:dyDescent="0.3">
      <c r="A962" s="74">
        <v>57854</v>
      </c>
      <c r="B962" s="74" t="s">
        <v>2520</v>
      </c>
      <c r="C962" s="74" t="s">
        <v>737</v>
      </c>
      <c r="D962" s="74">
        <v>11208</v>
      </c>
      <c r="E962" s="74" t="s">
        <v>19</v>
      </c>
      <c r="F962" s="74" t="s">
        <v>4341</v>
      </c>
      <c r="G962" s="74" t="s">
        <v>393</v>
      </c>
      <c r="H962" s="74" t="s">
        <v>401</v>
      </c>
      <c r="I962" s="74" t="s">
        <v>4330</v>
      </c>
      <c r="J962" s="74">
        <v>0</v>
      </c>
      <c r="K962" s="74">
        <v>2020</v>
      </c>
      <c r="L962" s="120" t="str">
        <f>IF(VLOOKUP(H962,'[5]Cross-Page Data'!$D$4:$F$48,3,FALSE)="natural gas",VLOOKUP(G962,'[5]Cross-Page Data'!$I$4:$J$19,2,FALSE),IF(VLOOKUP(H962,'[5]Cross-Page Data'!$D$4:$F$48,3,FALSE)="solar",IF(G962="PV","solar PV","solar thermal"),IF(VLOOKUP(H962,'[5]Cross-Page Data'!$D$4:$F$48,3,FALSE)="wind",VLOOKUP(G962,'[5]Cross-Page Data'!$I$4:$J$19,2,FALSE),IF(VLOOKUP(H962,'[5]Cross-Page Data'!$D$4:$F$48,3,FALSE)="hydro",VLOOKUP(G962,'[5]Cross-Page Data'!$I$4:$J$19,2,FALSE),VLOOKUP(H962,'[5]Cross-Page Data'!$D$4:$F$48,3,FALSE)))))</f>
        <v>hydro</v>
      </c>
      <c r="M962" s="120" t="b">
        <f t="shared" si="14"/>
        <v>0</v>
      </c>
    </row>
    <row r="963" spans="1:13" x14ac:dyDescent="0.3">
      <c r="A963" s="74">
        <v>57854</v>
      </c>
      <c r="B963" s="74" t="s">
        <v>2520</v>
      </c>
      <c r="C963" s="74" t="s">
        <v>737</v>
      </c>
      <c r="D963" s="74">
        <v>11208</v>
      </c>
      <c r="E963" s="74" t="s">
        <v>19</v>
      </c>
      <c r="F963" s="74" t="s">
        <v>4341</v>
      </c>
      <c r="G963" s="74" t="s">
        <v>413</v>
      </c>
      <c r="H963" s="74" t="s">
        <v>401</v>
      </c>
      <c r="I963" s="74" t="s">
        <v>4331</v>
      </c>
      <c r="J963" s="74">
        <v>0</v>
      </c>
      <c r="K963" s="74">
        <v>2020</v>
      </c>
      <c r="L963" s="120" t="str">
        <f>IF(VLOOKUP(H963,'[5]Cross-Page Data'!$D$4:$F$48,3,FALSE)="natural gas",VLOOKUP(G963,'[5]Cross-Page Data'!$I$4:$J$19,2,FALSE),IF(VLOOKUP(H963,'[5]Cross-Page Data'!$D$4:$F$48,3,FALSE)="solar",IF(G963="PV","solar PV","solar thermal"),IF(VLOOKUP(H963,'[5]Cross-Page Data'!$D$4:$F$48,3,FALSE)="wind",VLOOKUP(G963,'[5]Cross-Page Data'!$I$4:$J$19,2,FALSE),IF(VLOOKUP(H963,'[5]Cross-Page Data'!$D$4:$F$48,3,FALSE)="hydro",VLOOKUP(G963,'[5]Cross-Page Data'!$I$4:$J$19,2,FALSE),VLOOKUP(H963,'[5]Cross-Page Data'!$D$4:$F$48,3,FALSE)))))</f>
        <v>other</v>
      </c>
      <c r="M963" s="120" t="b">
        <f t="shared" si="14"/>
        <v>0</v>
      </c>
    </row>
    <row r="964" spans="1:13" x14ac:dyDescent="0.3">
      <c r="A964" s="74">
        <v>57856</v>
      </c>
      <c r="B964" s="74" t="s">
        <v>2528</v>
      </c>
      <c r="C964" s="74" t="s">
        <v>2368</v>
      </c>
      <c r="D964" s="74">
        <v>56918</v>
      </c>
      <c r="E964" s="74" t="s">
        <v>19</v>
      </c>
      <c r="F964" s="74" t="s">
        <v>4341</v>
      </c>
      <c r="G964" s="74" t="s">
        <v>1148</v>
      </c>
      <c r="H964" s="74" t="s">
        <v>1149</v>
      </c>
      <c r="I964" s="74" t="s">
        <v>1149</v>
      </c>
      <c r="J964" s="74">
        <v>2672</v>
      </c>
      <c r="K964" s="74">
        <v>2020</v>
      </c>
      <c r="L964" s="120" t="str">
        <f>IF(VLOOKUP(H964,'[5]Cross-Page Data'!$D$4:$F$48,3,FALSE)="natural gas",VLOOKUP(G964,'[5]Cross-Page Data'!$I$4:$J$19,2,FALSE),IF(VLOOKUP(H964,'[5]Cross-Page Data'!$D$4:$F$48,3,FALSE)="solar",IF(G964="PV","solar PV","solar thermal"),IF(VLOOKUP(H964,'[5]Cross-Page Data'!$D$4:$F$48,3,FALSE)="wind",VLOOKUP(G964,'[5]Cross-Page Data'!$I$4:$J$19,2,FALSE),IF(VLOOKUP(H964,'[5]Cross-Page Data'!$D$4:$F$48,3,FALSE)="hydro",VLOOKUP(G964,'[5]Cross-Page Data'!$I$4:$J$19,2,FALSE),VLOOKUP(H964,'[5]Cross-Page Data'!$D$4:$F$48,3,FALSE)))))</f>
        <v>solar PV</v>
      </c>
      <c r="M964" s="120" t="b">
        <f t="shared" si="14"/>
        <v>0</v>
      </c>
    </row>
    <row r="965" spans="1:13" x14ac:dyDescent="0.3">
      <c r="A965" s="74">
        <v>57860</v>
      </c>
      <c r="B965" s="74" t="s">
        <v>2531</v>
      </c>
      <c r="C965" s="74" t="s">
        <v>2530</v>
      </c>
      <c r="D965" s="74">
        <v>57194</v>
      </c>
      <c r="E965" s="74" t="s">
        <v>19</v>
      </c>
      <c r="F965" s="74" t="s">
        <v>408</v>
      </c>
      <c r="G965" s="74" t="s">
        <v>1148</v>
      </c>
      <c r="H965" s="74" t="s">
        <v>1149</v>
      </c>
      <c r="I965" s="74" t="s">
        <v>1149</v>
      </c>
      <c r="J965" s="74">
        <v>2502</v>
      </c>
      <c r="K965" s="74">
        <v>2020</v>
      </c>
      <c r="L965" s="120" t="str">
        <f>IF(VLOOKUP(H965,'[5]Cross-Page Data'!$D$4:$F$48,3,FALSE)="natural gas",VLOOKUP(G965,'[5]Cross-Page Data'!$I$4:$J$19,2,FALSE),IF(VLOOKUP(H965,'[5]Cross-Page Data'!$D$4:$F$48,3,FALSE)="solar",IF(G965="PV","solar PV","solar thermal"),IF(VLOOKUP(H965,'[5]Cross-Page Data'!$D$4:$F$48,3,FALSE)="wind",VLOOKUP(G965,'[5]Cross-Page Data'!$I$4:$J$19,2,FALSE),IF(VLOOKUP(H965,'[5]Cross-Page Data'!$D$4:$F$48,3,FALSE)="hydro",VLOOKUP(G965,'[5]Cross-Page Data'!$I$4:$J$19,2,FALSE),VLOOKUP(H965,'[5]Cross-Page Data'!$D$4:$F$48,3,FALSE)))))</f>
        <v>solar PV</v>
      </c>
      <c r="M965" s="120" t="b">
        <f t="shared" si="14"/>
        <v>1</v>
      </c>
    </row>
    <row r="966" spans="1:13" x14ac:dyDescent="0.3">
      <c r="A966" s="74">
        <v>57870</v>
      </c>
      <c r="B966" s="74" t="s">
        <v>2533</v>
      </c>
      <c r="C966" s="74" t="s">
        <v>2532</v>
      </c>
      <c r="D966" s="74">
        <v>57213</v>
      </c>
      <c r="E966" s="74" t="s">
        <v>19</v>
      </c>
      <c r="F966" s="74" t="s">
        <v>4341</v>
      </c>
      <c r="G966" s="74" t="s">
        <v>1148</v>
      </c>
      <c r="H966" s="74" t="s">
        <v>1149</v>
      </c>
      <c r="I966" s="74" t="s">
        <v>1149</v>
      </c>
      <c r="J966" s="74">
        <v>986</v>
      </c>
      <c r="K966" s="74">
        <v>2020</v>
      </c>
      <c r="L966" s="120" t="str">
        <f>IF(VLOOKUP(H966,'[5]Cross-Page Data'!$D$4:$F$48,3,FALSE)="natural gas",VLOOKUP(G966,'[5]Cross-Page Data'!$I$4:$J$19,2,FALSE),IF(VLOOKUP(H966,'[5]Cross-Page Data'!$D$4:$F$48,3,FALSE)="solar",IF(G966="PV","solar PV","solar thermal"),IF(VLOOKUP(H966,'[5]Cross-Page Data'!$D$4:$F$48,3,FALSE)="wind",VLOOKUP(G966,'[5]Cross-Page Data'!$I$4:$J$19,2,FALSE),IF(VLOOKUP(H966,'[5]Cross-Page Data'!$D$4:$F$48,3,FALSE)="hydro",VLOOKUP(G966,'[5]Cross-Page Data'!$I$4:$J$19,2,FALSE),VLOOKUP(H966,'[5]Cross-Page Data'!$D$4:$F$48,3,FALSE)))))</f>
        <v>solar PV</v>
      </c>
      <c r="M966" s="120" t="b">
        <f t="shared" si="14"/>
        <v>0</v>
      </c>
    </row>
    <row r="967" spans="1:13" x14ac:dyDescent="0.3">
      <c r="A967" s="74">
        <v>57876</v>
      </c>
      <c r="B967" s="74" t="s">
        <v>2537</v>
      </c>
      <c r="C967" s="74" t="s">
        <v>2536</v>
      </c>
      <c r="D967" s="74">
        <v>57197</v>
      </c>
      <c r="E967" s="74" t="s">
        <v>19</v>
      </c>
      <c r="F967" s="74" t="s">
        <v>4329</v>
      </c>
      <c r="G967" s="74" t="s">
        <v>502</v>
      </c>
      <c r="H967" s="74" t="s">
        <v>711</v>
      </c>
      <c r="I967" s="74" t="s">
        <v>4338</v>
      </c>
      <c r="J967" s="74">
        <v>10310</v>
      </c>
      <c r="K967" s="74">
        <v>2020</v>
      </c>
      <c r="L967" s="120" t="str">
        <f>IF(VLOOKUP(H967,'[5]Cross-Page Data'!$D$4:$F$48,3,FALSE)="natural gas",VLOOKUP(G967,'[5]Cross-Page Data'!$I$4:$J$19,2,FALSE),IF(VLOOKUP(H967,'[5]Cross-Page Data'!$D$4:$F$48,3,FALSE)="solar",IF(G967="PV","solar PV","solar thermal"),IF(VLOOKUP(H967,'[5]Cross-Page Data'!$D$4:$F$48,3,FALSE)="wind",VLOOKUP(G967,'[5]Cross-Page Data'!$I$4:$J$19,2,FALSE),IF(VLOOKUP(H967,'[5]Cross-Page Data'!$D$4:$F$48,3,FALSE)="hydro",VLOOKUP(G967,'[5]Cross-Page Data'!$I$4:$J$19,2,FALSE),VLOOKUP(H967,'[5]Cross-Page Data'!$D$4:$F$48,3,FALSE)))))</f>
        <v>biomass</v>
      </c>
      <c r="M967" s="120" t="b">
        <f t="shared" si="14"/>
        <v>1</v>
      </c>
    </row>
    <row r="968" spans="1:13" x14ac:dyDescent="0.3">
      <c r="A968" s="74">
        <v>57891</v>
      </c>
      <c r="B968" s="74" t="s">
        <v>2538</v>
      </c>
      <c r="C968" s="74" t="s">
        <v>430</v>
      </c>
      <c r="D968" s="74">
        <v>14328</v>
      </c>
      <c r="E968" s="74" t="s">
        <v>19</v>
      </c>
      <c r="F968" s="74" t="s">
        <v>408</v>
      </c>
      <c r="G968" s="74" t="s">
        <v>1148</v>
      </c>
      <c r="H968" s="74" t="s">
        <v>1149</v>
      </c>
      <c r="I968" s="74" t="s">
        <v>1149</v>
      </c>
      <c r="J968" s="74">
        <v>41822</v>
      </c>
      <c r="K968" s="74">
        <v>2020</v>
      </c>
      <c r="L968" s="120" t="str">
        <f>IF(VLOOKUP(H968,'[5]Cross-Page Data'!$D$4:$F$48,3,FALSE)="natural gas",VLOOKUP(G968,'[5]Cross-Page Data'!$I$4:$J$19,2,FALSE),IF(VLOOKUP(H968,'[5]Cross-Page Data'!$D$4:$F$48,3,FALSE)="solar",IF(G968="PV","solar PV","solar thermal"),IF(VLOOKUP(H968,'[5]Cross-Page Data'!$D$4:$F$48,3,FALSE)="wind",VLOOKUP(G968,'[5]Cross-Page Data'!$I$4:$J$19,2,FALSE),IF(VLOOKUP(H968,'[5]Cross-Page Data'!$D$4:$F$48,3,FALSE)="hydro",VLOOKUP(G968,'[5]Cross-Page Data'!$I$4:$J$19,2,FALSE),VLOOKUP(H968,'[5]Cross-Page Data'!$D$4:$F$48,3,FALSE)))))</f>
        <v>solar PV</v>
      </c>
      <c r="M968" s="120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3">
      <c r="A969" s="74">
        <v>57892</v>
      </c>
      <c r="B969" s="74" t="s">
        <v>2540</v>
      </c>
      <c r="C969" s="74" t="s">
        <v>430</v>
      </c>
      <c r="D969" s="74">
        <v>14328</v>
      </c>
      <c r="E969" s="74" t="s">
        <v>19</v>
      </c>
      <c r="F969" s="74" t="s">
        <v>408</v>
      </c>
      <c r="G969" s="74" t="s">
        <v>1148</v>
      </c>
      <c r="H969" s="74" t="s">
        <v>1149</v>
      </c>
      <c r="I969" s="74" t="s">
        <v>1149</v>
      </c>
      <c r="J969" s="74">
        <v>31020</v>
      </c>
      <c r="K969" s="74">
        <v>2020</v>
      </c>
      <c r="L969" s="120" t="str">
        <f>IF(VLOOKUP(H969,'[5]Cross-Page Data'!$D$4:$F$48,3,FALSE)="natural gas",VLOOKUP(G969,'[5]Cross-Page Data'!$I$4:$J$19,2,FALSE),IF(VLOOKUP(H969,'[5]Cross-Page Data'!$D$4:$F$48,3,FALSE)="solar",IF(G969="PV","solar PV","solar thermal"),IF(VLOOKUP(H969,'[5]Cross-Page Data'!$D$4:$F$48,3,FALSE)="wind",VLOOKUP(G969,'[5]Cross-Page Data'!$I$4:$J$19,2,FALSE),IF(VLOOKUP(H969,'[5]Cross-Page Data'!$D$4:$F$48,3,FALSE)="hydro",VLOOKUP(G969,'[5]Cross-Page Data'!$I$4:$J$19,2,FALSE),VLOOKUP(H969,'[5]Cross-Page Data'!$D$4:$F$48,3,FALSE)))))</f>
        <v>solar PV</v>
      </c>
      <c r="M969" s="120" t="b">
        <f t="shared" si="15"/>
        <v>1</v>
      </c>
    </row>
    <row r="970" spans="1:13" x14ac:dyDescent="0.3">
      <c r="A970" s="74">
        <v>57895</v>
      </c>
      <c r="B970" s="74" t="s">
        <v>2543</v>
      </c>
      <c r="C970" s="74" t="s">
        <v>2542</v>
      </c>
      <c r="D970" s="74">
        <v>57262</v>
      </c>
      <c r="E970" s="74" t="s">
        <v>19</v>
      </c>
      <c r="F970" s="74" t="s">
        <v>4341</v>
      </c>
      <c r="G970" s="74" t="s">
        <v>1148</v>
      </c>
      <c r="H970" s="74" t="s">
        <v>1149</v>
      </c>
      <c r="I970" s="74" t="s">
        <v>1149</v>
      </c>
      <c r="J970" s="74">
        <v>545</v>
      </c>
      <c r="K970" s="74">
        <v>2020</v>
      </c>
      <c r="L970" s="120" t="str">
        <f>IF(VLOOKUP(H970,'[5]Cross-Page Data'!$D$4:$F$48,3,FALSE)="natural gas",VLOOKUP(G970,'[5]Cross-Page Data'!$I$4:$J$19,2,FALSE),IF(VLOOKUP(H970,'[5]Cross-Page Data'!$D$4:$F$48,3,FALSE)="solar",IF(G970="PV","solar PV","solar thermal"),IF(VLOOKUP(H970,'[5]Cross-Page Data'!$D$4:$F$48,3,FALSE)="wind",VLOOKUP(G970,'[5]Cross-Page Data'!$I$4:$J$19,2,FALSE),IF(VLOOKUP(H970,'[5]Cross-Page Data'!$D$4:$F$48,3,FALSE)="hydro",VLOOKUP(G970,'[5]Cross-Page Data'!$I$4:$J$19,2,FALSE),VLOOKUP(H970,'[5]Cross-Page Data'!$D$4:$F$48,3,FALSE)))))</f>
        <v>solar PV</v>
      </c>
      <c r="M970" s="120" t="b">
        <f t="shared" si="15"/>
        <v>0</v>
      </c>
    </row>
    <row r="971" spans="1:13" x14ac:dyDescent="0.3">
      <c r="A971" s="74">
        <v>57900</v>
      </c>
      <c r="B971" s="74" t="s">
        <v>2545</v>
      </c>
      <c r="C971" s="74" t="s">
        <v>409</v>
      </c>
      <c r="D971" s="74">
        <v>17609</v>
      </c>
      <c r="E971" s="74" t="s">
        <v>19</v>
      </c>
      <c r="F971" s="74" t="s">
        <v>408</v>
      </c>
      <c r="G971" s="74" t="s">
        <v>1148</v>
      </c>
      <c r="H971" s="74" t="s">
        <v>1149</v>
      </c>
      <c r="I971" s="74" t="s">
        <v>1149</v>
      </c>
      <c r="J971" s="74">
        <v>6224</v>
      </c>
      <c r="K971" s="74">
        <v>2020</v>
      </c>
      <c r="L971" s="120" t="str">
        <f>IF(VLOOKUP(H971,'[5]Cross-Page Data'!$D$4:$F$48,3,FALSE)="natural gas",VLOOKUP(G971,'[5]Cross-Page Data'!$I$4:$J$19,2,FALSE),IF(VLOOKUP(H971,'[5]Cross-Page Data'!$D$4:$F$48,3,FALSE)="solar",IF(G971="PV","solar PV","solar thermal"),IF(VLOOKUP(H971,'[5]Cross-Page Data'!$D$4:$F$48,3,FALSE)="wind",VLOOKUP(G971,'[5]Cross-Page Data'!$I$4:$J$19,2,FALSE),IF(VLOOKUP(H971,'[5]Cross-Page Data'!$D$4:$F$48,3,FALSE)="hydro",VLOOKUP(G971,'[5]Cross-Page Data'!$I$4:$J$19,2,FALSE),VLOOKUP(H971,'[5]Cross-Page Data'!$D$4:$F$48,3,FALSE)))))</f>
        <v>solar PV</v>
      </c>
      <c r="M971" s="120" t="b">
        <f t="shared" si="15"/>
        <v>1</v>
      </c>
    </row>
    <row r="972" spans="1:13" x14ac:dyDescent="0.3">
      <c r="A972" s="74">
        <v>57901</v>
      </c>
      <c r="B972" s="74" t="s">
        <v>2556</v>
      </c>
      <c r="C972" s="74" t="s">
        <v>670</v>
      </c>
      <c r="D972" s="74">
        <v>13584</v>
      </c>
      <c r="E972" s="74" t="s">
        <v>19</v>
      </c>
      <c r="F972" s="74" t="s">
        <v>4329</v>
      </c>
      <c r="G972" s="74" t="s">
        <v>19</v>
      </c>
      <c r="H972" s="74" t="s">
        <v>422</v>
      </c>
      <c r="I972" s="74" t="s">
        <v>422</v>
      </c>
      <c r="J972" s="74">
        <v>105645</v>
      </c>
      <c r="K972" s="74">
        <v>2020</v>
      </c>
      <c r="L972" s="120" t="str">
        <f>IF(VLOOKUP(H972,'[5]Cross-Page Data'!$D$4:$F$48,3,FALSE)="natural gas",VLOOKUP(G972,'[5]Cross-Page Data'!$I$4:$J$19,2,FALSE),IF(VLOOKUP(H972,'[5]Cross-Page Data'!$D$4:$F$48,3,FALSE)="solar",IF(G972="PV","solar PV","solar thermal"),IF(VLOOKUP(H972,'[5]Cross-Page Data'!$D$4:$F$48,3,FALSE)="wind",VLOOKUP(G972,'[5]Cross-Page Data'!$I$4:$J$19,2,FALSE),IF(VLOOKUP(H972,'[5]Cross-Page Data'!$D$4:$F$48,3,FALSE)="hydro",VLOOKUP(G972,'[5]Cross-Page Data'!$I$4:$J$19,2,FALSE),VLOOKUP(H972,'[5]Cross-Page Data'!$D$4:$F$48,3,FALSE)))))</f>
        <v>natural gas nonpeaker</v>
      </c>
      <c r="M972" s="120" t="b">
        <f t="shared" si="15"/>
        <v>1</v>
      </c>
    </row>
    <row r="973" spans="1:13" x14ac:dyDescent="0.3">
      <c r="A973" s="74">
        <v>57901</v>
      </c>
      <c r="B973" s="74" t="s">
        <v>2556</v>
      </c>
      <c r="C973" s="74" t="s">
        <v>670</v>
      </c>
      <c r="D973" s="74">
        <v>13584</v>
      </c>
      <c r="E973" s="74" t="s">
        <v>19</v>
      </c>
      <c r="F973" s="74" t="s">
        <v>4329</v>
      </c>
      <c r="G973" s="74" t="s">
        <v>24</v>
      </c>
      <c r="H973" s="74" t="s">
        <v>422</v>
      </c>
      <c r="I973" s="74" t="s">
        <v>422</v>
      </c>
      <c r="J973" s="74">
        <v>290111</v>
      </c>
      <c r="K973" s="74">
        <v>2020</v>
      </c>
      <c r="L973" s="120" t="str">
        <f>IF(VLOOKUP(H973,'[5]Cross-Page Data'!$D$4:$F$48,3,FALSE)="natural gas",VLOOKUP(G973,'[5]Cross-Page Data'!$I$4:$J$19,2,FALSE),IF(VLOOKUP(H973,'[5]Cross-Page Data'!$D$4:$F$48,3,FALSE)="solar",IF(G973="PV","solar PV","solar thermal"),IF(VLOOKUP(H973,'[5]Cross-Page Data'!$D$4:$F$48,3,FALSE)="wind",VLOOKUP(G973,'[5]Cross-Page Data'!$I$4:$J$19,2,FALSE),IF(VLOOKUP(H973,'[5]Cross-Page Data'!$D$4:$F$48,3,FALSE)="hydro",VLOOKUP(G973,'[5]Cross-Page Data'!$I$4:$J$19,2,FALSE),VLOOKUP(H973,'[5]Cross-Page Data'!$D$4:$F$48,3,FALSE)))))</f>
        <v>natural gas nonpeaker</v>
      </c>
      <c r="M973" s="120" t="b">
        <f t="shared" si="15"/>
        <v>1</v>
      </c>
    </row>
    <row r="974" spans="1:13" x14ac:dyDescent="0.3">
      <c r="A974" s="74">
        <v>57913</v>
      </c>
      <c r="B974" s="74" t="s">
        <v>2560</v>
      </c>
      <c r="C974" s="74" t="s">
        <v>1886</v>
      </c>
      <c r="D974" s="74">
        <v>15399</v>
      </c>
      <c r="E974" s="74" t="s">
        <v>19</v>
      </c>
      <c r="F974" s="74" t="s">
        <v>4329</v>
      </c>
      <c r="G974" s="74" t="s">
        <v>1002</v>
      </c>
      <c r="H974" s="74" t="s">
        <v>1003</v>
      </c>
      <c r="I974" s="74" t="s">
        <v>1003</v>
      </c>
      <c r="J974" s="74">
        <v>340692</v>
      </c>
      <c r="K974" s="74">
        <v>2020</v>
      </c>
      <c r="L974" s="120" t="str">
        <f>IF(VLOOKUP(H974,'[5]Cross-Page Data'!$D$4:$F$48,3,FALSE)="natural gas",VLOOKUP(G974,'[5]Cross-Page Data'!$I$4:$J$19,2,FALSE),IF(VLOOKUP(H974,'[5]Cross-Page Data'!$D$4:$F$48,3,FALSE)="solar",IF(G974="PV","solar PV","solar thermal"),IF(VLOOKUP(H974,'[5]Cross-Page Data'!$D$4:$F$48,3,FALSE)="wind",VLOOKUP(G974,'[5]Cross-Page Data'!$I$4:$J$19,2,FALSE),IF(VLOOKUP(H974,'[5]Cross-Page Data'!$D$4:$F$48,3,FALSE)="hydro",VLOOKUP(G974,'[5]Cross-Page Data'!$I$4:$J$19,2,FALSE),VLOOKUP(H974,'[5]Cross-Page Data'!$D$4:$F$48,3,FALSE)))))</f>
        <v>onshore wind</v>
      </c>
      <c r="M974" s="120" t="b">
        <f t="shared" si="15"/>
        <v>1</v>
      </c>
    </row>
    <row r="975" spans="1:13" x14ac:dyDescent="0.3">
      <c r="A975" s="74">
        <v>57916</v>
      </c>
      <c r="B975" s="74" t="s">
        <v>2561</v>
      </c>
      <c r="C975" s="74" t="s">
        <v>2561</v>
      </c>
      <c r="D975" s="74">
        <v>57299</v>
      </c>
      <c r="E975" s="74" t="s">
        <v>19</v>
      </c>
      <c r="F975" s="74" t="s">
        <v>4344</v>
      </c>
      <c r="G975" s="74" t="s">
        <v>603</v>
      </c>
      <c r="H975" s="74" t="s">
        <v>1218</v>
      </c>
      <c r="I975" s="74" t="s">
        <v>4349</v>
      </c>
      <c r="J975" s="74">
        <v>0</v>
      </c>
      <c r="K975" s="74">
        <v>2020</v>
      </c>
      <c r="L975" s="120" t="str">
        <f>IF(VLOOKUP(H975,'[5]Cross-Page Data'!$D$4:$F$48,3,FALSE)="natural gas",VLOOKUP(G975,'[5]Cross-Page Data'!$I$4:$J$19,2,FALSE),IF(VLOOKUP(H975,'[5]Cross-Page Data'!$D$4:$F$48,3,FALSE)="solar",IF(G975="PV","solar PV","solar thermal"),IF(VLOOKUP(H975,'[5]Cross-Page Data'!$D$4:$F$48,3,FALSE)="wind",VLOOKUP(G975,'[5]Cross-Page Data'!$I$4:$J$19,2,FALSE),IF(VLOOKUP(H975,'[5]Cross-Page Data'!$D$4:$F$48,3,FALSE)="hydro",VLOOKUP(G975,'[5]Cross-Page Data'!$I$4:$J$19,2,FALSE),VLOOKUP(H975,'[5]Cross-Page Data'!$D$4:$F$48,3,FALSE)))))</f>
        <v>hard coal</v>
      </c>
      <c r="M975" s="120" t="b">
        <f t="shared" si="15"/>
        <v>0</v>
      </c>
    </row>
    <row r="976" spans="1:13" x14ac:dyDescent="0.3">
      <c r="A976" s="74">
        <v>57916</v>
      </c>
      <c r="B976" s="74" t="s">
        <v>2561</v>
      </c>
      <c r="C976" s="74" t="s">
        <v>2561</v>
      </c>
      <c r="D976" s="74">
        <v>57299</v>
      </c>
      <c r="E976" s="74" t="s">
        <v>19</v>
      </c>
      <c r="F976" s="74" t="s">
        <v>4344</v>
      </c>
      <c r="G976" s="74" t="s">
        <v>603</v>
      </c>
      <c r="H976" s="74" t="s">
        <v>422</v>
      </c>
      <c r="I976" s="74" t="s">
        <v>422</v>
      </c>
      <c r="J976" s="74">
        <v>22811.49</v>
      </c>
      <c r="K976" s="74">
        <v>2020</v>
      </c>
      <c r="L976" s="120" t="str">
        <f>IF(VLOOKUP(H976,'[5]Cross-Page Data'!$D$4:$F$48,3,FALSE)="natural gas",VLOOKUP(G976,'[5]Cross-Page Data'!$I$4:$J$19,2,FALSE),IF(VLOOKUP(H976,'[5]Cross-Page Data'!$D$4:$F$48,3,FALSE)="solar",IF(G976="PV","solar PV","solar thermal"),IF(VLOOKUP(H976,'[5]Cross-Page Data'!$D$4:$F$48,3,FALSE)="wind",VLOOKUP(G976,'[5]Cross-Page Data'!$I$4:$J$19,2,FALSE),IF(VLOOKUP(H976,'[5]Cross-Page Data'!$D$4:$F$48,3,FALSE)="hydro",VLOOKUP(G976,'[5]Cross-Page Data'!$I$4:$J$19,2,FALSE),VLOOKUP(H976,'[5]Cross-Page Data'!$D$4:$F$48,3,FALSE)))))</f>
        <v>natural gas peaker</v>
      </c>
      <c r="M976" s="120" t="b">
        <f t="shared" si="15"/>
        <v>0</v>
      </c>
    </row>
    <row r="977" spans="1:13" x14ac:dyDescent="0.3">
      <c r="A977" s="74">
        <v>57959</v>
      </c>
      <c r="B977" s="74" t="s">
        <v>2565</v>
      </c>
      <c r="C977" s="74" t="s">
        <v>2564</v>
      </c>
      <c r="D977" s="74">
        <v>49893</v>
      </c>
      <c r="E977" s="74" t="s">
        <v>19</v>
      </c>
      <c r="F977" s="74" t="s">
        <v>4329</v>
      </c>
      <c r="G977" s="74" t="s">
        <v>1148</v>
      </c>
      <c r="H977" s="74" t="s">
        <v>1149</v>
      </c>
      <c r="I977" s="74" t="s">
        <v>1149</v>
      </c>
      <c r="J977" s="74">
        <v>13661</v>
      </c>
      <c r="K977" s="74">
        <v>2020</v>
      </c>
      <c r="L977" s="120" t="str">
        <f>IF(VLOOKUP(H977,'[5]Cross-Page Data'!$D$4:$F$48,3,FALSE)="natural gas",VLOOKUP(G977,'[5]Cross-Page Data'!$I$4:$J$19,2,FALSE),IF(VLOOKUP(H977,'[5]Cross-Page Data'!$D$4:$F$48,3,FALSE)="solar",IF(G977="PV","solar PV","solar thermal"),IF(VLOOKUP(H977,'[5]Cross-Page Data'!$D$4:$F$48,3,FALSE)="wind",VLOOKUP(G977,'[5]Cross-Page Data'!$I$4:$J$19,2,FALSE),IF(VLOOKUP(H977,'[5]Cross-Page Data'!$D$4:$F$48,3,FALSE)="hydro",VLOOKUP(G977,'[5]Cross-Page Data'!$I$4:$J$19,2,FALSE),VLOOKUP(H977,'[5]Cross-Page Data'!$D$4:$F$48,3,FALSE)))))</f>
        <v>solar PV</v>
      </c>
      <c r="M977" s="120" t="b">
        <f t="shared" si="15"/>
        <v>1</v>
      </c>
    </row>
    <row r="978" spans="1:13" x14ac:dyDescent="0.3">
      <c r="A978" s="74">
        <v>57962</v>
      </c>
      <c r="B978" s="74" t="s">
        <v>2568</v>
      </c>
      <c r="C978" s="74" t="s">
        <v>2223</v>
      </c>
      <c r="D978" s="74">
        <v>56769</v>
      </c>
      <c r="E978" s="74" t="s">
        <v>19</v>
      </c>
      <c r="F978" s="74" t="s">
        <v>4329</v>
      </c>
      <c r="G978" s="74" t="s">
        <v>1002</v>
      </c>
      <c r="H978" s="74" t="s">
        <v>1003</v>
      </c>
      <c r="I978" s="74" t="s">
        <v>1003</v>
      </c>
      <c r="J978" s="74">
        <v>250637</v>
      </c>
      <c r="K978" s="74">
        <v>2020</v>
      </c>
      <c r="L978" s="120" t="str">
        <f>IF(VLOOKUP(H978,'[5]Cross-Page Data'!$D$4:$F$48,3,FALSE)="natural gas",VLOOKUP(G978,'[5]Cross-Page Data'!$I$4:$J$19,2,FALSE),IF(VLOOKUP(H978,'[5]Cross-Page Data'!$D$4:$F$48,3,FALSE)="solar",IF(G978="PV","solar PV","solar thermal"),IF(VLOOKUP(H978,'[5]Cross-Page Data'!$D$4:$F$48,3,FALSE)="wind",VLOOKUP(G978,'[5]Cross-Page Data'!$I$4:$J$19,2,FALSE),IF(VLOOKUP(H978,'[5]Cross-Page Data'!$D$4:$F$48,3,FALSE)="hydro",VLOOKUP(G978,'[5]Cross-Page Data'!$I$4:$J$19,2,FALSE),VLOOKUP(H978,'[5]Cross-Page Data'!$D$4:$F$48,3,FALSE)))))</f>
        <v>onshore wind</v>
      </c>
      <c r="M978" s="120" t="b">
        <f t="shared" si="15"/>
        <v>1</v>
      </c>
    </row>
    <row r="979" spans="1:13" x14ac:dyDescent="0.3">
      <c r="A979" s="74">
        <v>57971</v>
      </c>
      <c r="B979" s="74" t="s">
        <v>2573</v>
      </c>
      <c r="C979" s="74" t="s">
        <v>715</v>
      </c>
      <c r="D979" s="74">
        <v>16612</v>
      </c>
      <c r="E979" s="74" t="s">
        <v>19</v>
      </c>
      <c r="F979" s="74" t="s">
        <v>4341</v>
      </c>
      <c r="G979" s="74" t="s">
        <v>502</v>
      </c>
      <c r="H979" s="74" t="s">
        <v>504</v>
      </c>
      <c r="I979" s="74" t="s">
        <v>4335</v>
      </c>
      <c r="J979" s="74">
        <v>672</v>
      </c>
      <c r="K979" s="74">
        <v>2020</v>
      </c>
      <c r="L979" s="120" t="str">
        <f>IF(VLOOKUP(H979,'[5]Cross-Page Data'!$D$4:$F$48,3,FALSE)="natural gas",VLOOKUP(G979,'[5]Cross-Page Data'!$I$4:$J$19,2,FALSE),IF(VLOOKUP(H979,'[5]Cross-Page Data'!$D$4:$F$48,3,FALSE)="solar",IF(G979="PV","solar PV","solar thermal"),IF(VLOOKUP(H979,'[5]Cross-Page Data'!$D$4:$F$48,3,FALSE)="wind",VLOOKUP(G979,'[5]Cross-Page Data'!$I$4:$J$19,2,FALSE),IF(VLOOKUP(H979,'[5]Cross-Page Data'!$D$4:$F$48,3,FALSE)="hydro",VLOOKUP(G979,'[5]Cross-Page Data'!$I$4:$J$19,2,FALSE),VLOOKUP(H979,'[5]Cross-Page Data'!$D$4:$F$48,3,FALSE)))))</f>
        <v>biomass</v>
      </c>
      <c r="M979" s="120" t="b">
        <f t="shared" si="15"/>
        <v>0</v>
      </c>
    </row>
    <row r="980" spans="1:13" x14ac:dyDescent="0.3">
      <c r="A980" s="74">
        <v>57977</v>
      </c>
      <c r="B980" s="74" t="s">
        <v>2578</v>
      </c>
      <c r="C980" s="74" t="s">
        <v>2577</v>
      </c>
      <c r="D980" s="74">
        <v>57353</v>
      </c>
      <c r="E980" s="74" t="s">
        <v>19</v>
      </c>
      <c r="F980" s="74" t="s">
        <v>408</v>
      </c>
      <c r="G980" s="74" t="s">
        <v>502</v>
      </c>
      <c r="H980" s="74" t="s">
        <v>422</v>
      </c>
      <c r="I980" s="74" t="s">
        <v>422</v>
      </c>
      <c r="J980" s="74">
        <v>31140</v>
      </c>
      <c r="K980" s="74">
        <v>2020</v>
      </c>
      <c r="L980" s="120" t="str">
        <f>IF(VLOOKUP(H980,'[5]Cross-Page Data'!$D$4:$F$48,3,FALSE)="natural gas",VLOOKUP(G980,'[5]Cross-Page Data'!$I$4:$J$19,2,FALSE),IF(VLOOKUP(H980,'[5]Cross-Page Data'!$D$4:$F$48,3,FALSE)="solar",IF(G980="PV","solar PV","solar thermal"),IF(VLOOKUP(H980,'[5]Cross-Page Data'!$D$4:$F$48,3,FALSE)="wind",VLOOKUP(G980,'[5]Cross-Page Data'!$I$4:$J$19,2,FALSE),IF(VLOOKUP(H980,'[5]Cross-Page Data'!$D$4:$F$48,3,FALSE)="hydro",VLOOKUP(G980,'[5]Cross-Page Data'!$I$4:$J$19,2,FALSE),VLOOKUP(H980,'[5]Cross-Page Data'!$D$4:$F$48,3,FALSE)))))</f>
        <v>natural gas peaker</v>
      </c>
      <c r="M980" s="120" t="b">
        <f t="shared" si="15"/>
        <v>1</v>
      </c>
    </row>
    <row r="981" spans="1:13" x14ac:dyDescent="0.3">
      <c r="A981" s="74">
        <v>57978</v>
      </c>
      <c r="B981" s="74" t="s">
        <v>2581</v>
      </c>
      <c r="C981" s="74" t="s">
        <v>978</v>
      </c>
      <c r="D981" s="74">
        <v>40613</v>
      </c>
      <c r="E981" s="74" t="s">
        <v>19</v>
      </c>
      <c r="F981" s="74" t="s">
        <v>408</v>
      </c>
      <c r="G981" s="74" t="s">
        <v>19</v>
      </c>
      <c r="H981" s="74" t="s">
        <v>422</v>
      </c>
      <c r="I981" s="74" t="s">
        <v>422</v>
      </c>
      <c r="J981" s="74">
        <v>244719</v>
      </c>
      <c r="K981" s="74">
        <v>2020</v>
      </c>
      <c r="L981" s="120" t="str">
        <f>IF(VLOOKUP(H981,'[5]Cross-Page Data'!$D$4:$F$48,3,FALSE)="natural gas",VLOOKUP(G981,'[5]Cross-Page Data'!$I$4:$J$19,2,FALSE),IF(VLOOKUP(H981,'[5]Cross-Page Data'!$D$4:$F$48,3,FALSE)="solar",IF(G981="PV","solar PV","solar thermal"),IF(VLOOKUP(H981,'[5]Cross-Page Data'!$D$4:$F$48,3,FALSE)="wind",VLOOKUP(G981,'[5]Cross-Page Data'!$I$4:$J$19,2,FALSE),IF(VLOOKUP(H981,'[5]Cross-Page Data'!$D$4:$F$48,3,FALSE)="hydro",VLOOKUP(G981,'[5]Cross-Page Data'!$I$4:$J$19,2,FALSE),VLOOKUP(H981,'[5]Cross-Page Data'!$D$4:$F$48,3,FALSE)))))</f>
        <v>natural gas nonpeaker</v>
      </c>
      <c r="M981" s="120" t="b">
        <f t="shared" si="15"/>
        <v>1</v>
      </c>
    </row>
    <row r="982" spans="1:13" x14ac:dyDescent="0.3">
      <c r="A982" s="74">
        <v>57978</v>
      </c>
      <c r="B982" s="74" t="s">
        <v>2581</v>
      </c>
      <c r="C982" s="74" t="s">
        <v>978</v>
      </c>
      <c r="D982" s="74">
        <v>40613</v>
      </c>
      <c r="E982" s="74" t="s">
        <v>19</v>
      </c>
      <c r="F982" s="74" t="s">
        <v>408</v>
      </c>
      <c r="G982" s="74" t="s">
        <v>24</v>
      </c>
      <c r="H982" s="74" t="s">
        <v>422</v>
      </c>
      <c r="I982" s="74" t="s">
        <v>422</v>
      </c>
      <c r="J982" s="74">
        <v>461371</v>
      </c>
      <c r="K982" s="74">
        <v>2020</v>
      </c>
      <c r="L982" s="120" t="str">
        <f>IF(VLOOKUP(H982,'[5]Cross-Page Data'!$D$4:$F$48,3,FALSE)="natural gas",VLOOKUP(G982,'[5]Cross-Page Data'!$I$4:$J$19,2,FALSE),IF(VLOOKUP(H982,'[5]Cross-Page Data'!$D$4:$F$48,3,FALSE)="solar",IF(G982="PV","solar PV","solar thermal"),IF(VLOOKUP(H982,'[5]Cross-Page Data'!$D$4:$F$48,3,FALSE)="wind",VLOOKUP(G982,'[5]Cross-Page Data'!$I$4:$J$19,2,FALSE),IF(VLOOKUP(H982,'[5]Cross-Page Data'!$D$4:$F$48,3,FALSE)="hydro",VLOOKUP(G982,'[5]Cross-Page Data'!$I$4:$J$19,2,FALSE),VLOOKUP(H982,'[5]Cross-Page Data'!$D$4:$F$48,3,FALSE)))))</f>
        <v>natural gas nonpeaker</v>
      </c>
      <c r="M982" s="120" t="b">
        <f t="shared" si="15"/>
        <v>1</v>
      </c>
    </row>
    <row r="983" spans="1:13" x14ac:dyDescent="0.3">
      <c r="A983" s="74">
        <v>57988</v>
      </c>
      <c r="B983" s="74" t="s">
        <v>2587</v>
      </c>
      <c r="C983" s="74" t="s">
        <v>2586</v>
      </c>
      <c r="D983" s="74">
        <v>57362</v>
      </c>
      <c r="E983" s="74" t="s">
        <v>19</v>
      </c>
      <c r="F983" s="74" t="s">
        <v>4329</v>
      </c>
      <c r="G983" s="74" t="s">
        <v>502</v>
      </c>
      <c r="H983" s="74" t="s">
        <v>711</v>
      </c>
      <c r="I983" s="74" t="s">
        <v>4338</v>
      </c>
      <c r="J983" s="74">
        <v>29012</v>
      </c>
      <c r="K983" s="74">
        <v>2020</v>
      </c>
      <c r="L983" s="120" t="str">
        <f>IF(VLOOKUP(H983,'[5]Cross-Page Data'!$D$4:$F$48,3,FALSE)="natural gas",VLOOKUP(G983,'[5]Cross-Page Data'!$I$4:$J$19,2,FALSE),IF(VLOOKUP(H983,'[5]Cross-Page Data'!$D$4:$F$48,3,FALSE)="solar",IF(G983="PV","solar PV","solar thermal"),IF(VLOOKUP(H983,'[5]Cross-Page Data'!$D$4:$F$48,3,FALSE)="wind",VLOOKUP(G983,'[5]Cross-Page Data'!$I$4:$J$19,2,FALSE),IF(VLOOKUP(H983,'[5]Cross-Page Data'!$D$4:$F$48,3,FALSE)="hydro",VLOOKUP(G983,'[5]Cross-Page Data'!$I$4:$J$19,2,FALSE),VLOOKUP(H983,'[5]Cross-Page Data'!$D$4:$F$48,3,FALSE)))))</f>
        <v>biomass</v>
      </c>
      <c r="M983" s="120" t="b">
        <f t="shared" si="15"/>
        <v>1</v>
      </c>
    </row>
    <row r="984" spans="1:13" x14ac:dyDescent="0.3">
      <c r="A984" s="74">
        <v>57993</v>
      </c>
      <c r="B984" s="74" t="s">
        <v>2591</v>
      </c>
      <c r="C984" s="74" t="s">
        <v>2590</v>
      </c>
      <c r="D984" s="74">
        <v>58289</v>
      </c>
      <c r="E984" s="74" t="s">
        <v>19</v>
      </c>
      <c r="F984" s="74" t="s">
        <v>4329</v>
      </c>
      <c r="G984" s="74" t="s">
        <v>1148</v>
      </c>
      <c r="H984" s="74" t="s">
        <v>1149</v>
      </c>
      <c r="I984" s="74" t="s">
        <v>1149</v>
      </c>
      <c r="J984" s="74">
        <v>658462</v>
      </c>
      <c r="K984" s="74">
        <v>2020</v>
      </c>
      <c r="L984" s="120" t="str">
        <f>IF(VLOOKUP(H984,'[5]Cross-Page Data'!$D$4:$F$48,3,FALSE)="natural gas",VLOOKUP(G984,'[5]Cross-Page Data'!$I$4:$J$19,2,FALSE),IF(VLOOKUP(H984,'[5]Cross-Page Data'!$D$4:$F$48,3,FALSE)="solar",IF(G984="PV","solar PV","solar thermal"),IF(VLOOKUP(H984,'[5]Cross-Page Data'!$D$4:$F$48,3,FALSE)="wind",VLOOKUP(G984,'[5]Cross-Page Data'!$I$4:$J$19,2,FALSE),IF(VLOOKUP(H984,'[5]Cross-Page Data'!$D$4:$F$48,3,FALSE)="hydro",VLOOKUP(G984,'[5]Cross-Page Data'!$I$4:$J$19,2,FALSE),VLOOKUP(H984,'[5]Cross-Page Data'!$D$4:$F$48,3,FALSE)))))</f>
        <v>solar PV</v>
      </c>
      <c r="M984" s="120" t="b">
        <f t="shared" si="15"/>
        <v>1</v>
      </c>
    </row>
    <row r="985" spans="1:13" x14ac:dyDescent="0.3">
      <c r="A985" s="74">
        <v>58002</v>
      </c>
      <c r="B985" s="74" t="s">
        <v>2603</v>
      </c>
      <c r="C985" s="74" t="s">
        <v>2223</v>
      </c>
      <c r="D985" s="74">
        <v>56769</v>
      </c>
      <c r="E985" s="74" t="s">
        <v>19</v>
      </c>
      <c r="F985" s="74" t="s">
        <v>4329</v>
      </c>
      <c r="G985" s="74" t="s">
        <v>1148</v>
      </c>
      <c r="H985" s="74" t="s">
        <v>1149</v>
      </c>
      <c r="I985" s="74" t="s">
        <v>1149</v>
      </c>
      <c r="J985" s="74">
        <v>45018</v>
      </c>
      <c r="K985" s="74">
        <v>2020</v>
      </c>
      <c r="L985" s="120" t="str">
        <f>IF(VLOOKUP(H985,'[5]Cross-Page Data'!$D$4:$F$48,3,FALSE)="natural gas",VLOOKUP(G985,'[5]Cross-Page Data'!$I$4:$J$19,2,FALSE),IF(VLOOKUP(H985,'[5]Cross-Page Data'!$D$4:$F$48,3,FALSE)="solar",IF(G985="PV","solar PV","solar thermal"),IF(VLOOKUP(H985,'[5]Cross-Page Data'!$D$4:$F$48,3,FALSE)="wind",VLOOKUP(G985,'[5]Cross-Page Data'!$I$4:$J$19,2,FALSE),IF(VLOOKUP(H985,'[5]Cross-Page Data'!$D$4:$F$48,3,FALSE)="hydro",VLOOKUP(G985,'[5]Cross-Page Data'!$I$4:$J$19,2,FALSE),VLOOKUP(H985,'[5]Cross-Page Data'!$D$4:$F$48,3,FALSE)))))</f>
        <v>solar PV</v>
      </c>
      <c r="M985" s="120" t="b">
        <f t="shared" si="15"/>
        <v>1</v>
      </c>
    </row>
    <row r="986" spans="1:13" x14ac:dyDescent="0.3">
      <c r="A986" s="74">
        <v>58003</v>
      </c>
      <c r="B986" s="74" t="s">
        <v>2605</v>
      </c>
      <c r="C986" s="74" t="s">
        <v>2223</v>
      </c>
      <c r="D986" s="74">
        <v>56769</v>
      </c>
      <c r="E986" s="74" t="s">
        <v>19</v>
      </c>
      <c r="F986" s="74" t="s">
        <v>4329</v>
      </c>
      <c r="G986" s="74" t="s">
        <v>1148</v>
      </c>
      <c r="H986" s="74" t="s">
        <v>1149</v>
      </c>
      <c r="I986" s="74" t="s">
        <v>1149</v>
      </c>
      <c r="J986" s="74">
        <v>130092</v>
      </c>
      <c r="K986" s="74">
        <v>2020</v>
      </c>
      <c r="L986" s="120" t="str">
        <f>IF(VLOOKUP(H986,'[5]Cross-Page Data'!$D$4:$F$48,3,FALSE)="natural gas",VLOOKUP(G986,'[5]Cross-Page Data'!$I$4:$J$19,2,FALSE),IF(VLOOKUP(H986,'[5]Cross-Page Data'!$D$4:$F$48,3,FALSE)="solar",IF(G986="PV","solar PV","solar thermal"),IF(VLOOKUP(H986,'[5]Cross-Page Data'!$D$4:$F$48,3,FALSE)="wind",VLOOKUP(G986,'[5]Cross-Page Data'!$I$4:$J$19,2,FALSE),IF(VLOOKUP(H986,'[5]Cross-Page Data'!$D$4:$F$48,3,FALSE)="hydro",VLOOKUP(G986,'[5]Cross-Page Data'!$I$4:$J$19,2,FALSE),VLOOKUP(H986,'[5]Cross-Page Data'!$D$4:$F$48,3,FALSE)))))</f>
        <v>solar PV</v>
      </c>
      <c r="M986" s="120" t="b">
        <f t="shared" si="15"/>
        <v>1</v>
      </c>
    </row>
    <row r="987" spans="1:13" x14ac:dyDescent="0.3">
      <c r="A987" s="74">
        <v>58007</v>
      </c>
      <c r="B987" s="74" t="s">
        <v>2608</v>
      </c>
      <c r="C987" s="74" t="s">
        <v>2607</v>
      </c>
      <c r="D987" s="74">
        <v>57384</v>
      </c>
      <c r="E987" s="74" t="s">
        <v>19</v>
      </c>
      <c r="F987" s="74" t="s">
        <v>4329</v>
      </c>
      <c r="G987" s="74" t="s">
        <v>19</v>
      </c>
      <c r="H987" s="74" t="s">
        <v>711</v>
      </c>
      <c r="I987" s="74" t="s">
        <v>4338</v>
      </c>
      <c r="J987" s="74">
        <v>70203.75</v>
      </c>
      <c r="K987" s="74">
        <v>2020</v>
      </c>
      <c r="L987" s="120" t="str">
        <f>IF(VLOOKUP(H987,'[5]Cross-Page Data'!$D$4:$F$48,3,FALSE)="natural gas",VLOOKUP(G987,'[5]Cross-Page Data'!$I$4:$J$19,2,FALSE),IF(VLOOKUP(H987,'[5]Cross-Page Data'!$D$4:$F$48,3,FALSE)="solar",IF(G987="PV","solar PV","solar thermal"),IF(VLOOKUP(H987,'[5]Cross-Page Data'!$D$4:$F$48,3,FALSE)="wind",VLOOKUP(G987,'[5]Cross-Page Data'!$I$4:$J$19,2,FALSE),IF(VLOOKUP(H987,'[5]Cross-Page Data'!$D$4:$F$48,3,FALSE)="hydro",VLOOKUP(G987,'[5]Cross-Page Data'!$I$4:$J$19,2,FALSE),VLOOKUP(H987,'[5]Cross-Page Data'!$D$4:$F$48,3,FALSE)))))</f>
        <v>biomass</v>
      </c>
      <c r="M987" s="120" t="b">
        <f t="shared" si="15"/>
        <v>1</v>
      </c>
    </row>
    <row r="988" spans="1:13" x14ac:dyDescent="0.3">
      <c r="A988" s="74">
        <v>58007</v>
      </c>
      <c r="B988" s="74" t="s">
        <v>2608</v>
      </c>
      <c r="C988" s="74" t="s">
        <v>2607</v>
      </c>
      <c r="D988" s="74">
        <v>57384</v>
      </c>
      <c r="E988" s="74" t="s">
        <v>19</v>
      </c>
      <c r="F988" s="74" t="s">
        <v>4329</v>
      </c>
      <c r="G988" s="74" t="s">
        <v>24</v>
      </c>
      <c r="H988" s="74" t="s">
        <v>711</v>
      </c>
      <c r="I988" s="74" t="s">
        <v>4338</v>
      </c>
      <c r="J988" s="74">
        <v>183655.92</v>
      </c>
      <c r="K988" s="74">
        <v>2020</v>
      </c>
      <c r="L988" s="120" t="str">
        <f>IF(VLOOKUP(H988,'[5]Cross-Page Data'!$D$4:$F$48,3,FALSE)="natural gas",VLOOKUP(G988,'[5]Cross-Page Data'!$I$4:$J$19,2,FALSE),IF(VLOOKUP(H988,'[5]Cross-Page Data'!$D$4:$F$48,3,FALSE)="solar",IF(G988="PV","solar PV","solar thermal"),IF(VLOOKUP(H988,'[5]Cross-Page Data'!$D$4:$F$48,3,FALSE)="wind",VLOOKUP(G988,'[5]Cross-Page Data'!$I$4:$J$19,2,FALSE),IF(VLOOKUP(H988,'[5]Cross-Page Data'!$D$4:$F$48,3,FALSE)="hydro",VLOOKUP(G988,'[5]Cross-Page Data'!$I$4:$J$19,2,FALSE),VLOOKUP(H988,'[5]Cross-Page Data'!$D$4:$F$48,3,FALSE)))))</f>
        <v>biomass</v>
      </c>
      <c r="M988" s="120" t="b">
        <f t="shared" si="15"/>
        <v>1</v>
      </c>
    </row>
    <row r="989" spans="1:13" x14ac:dyDescent="0.3">
      <c r="A989" s="74">
        <v>58034</v>
      </c>
      <c r="B989" s="74" t="s">
        <v>2614</v>
      </c>
      <c r="C989" s="74" t="s">
        <v>2411</v>
      </c>
      <c r="D989" s="74">
        <v>60281</v>
      </c>
      <c r="E989" s="74" t="s">
        <v>19</v>
      </c>
      <c r="F989" s="74" t="s">
        <v>4329</v>
      </c>
      <c r="G989" s="74" t="s">
        <v>1148</v>
      </c>
      <c r="H989" s="74" t="s">
        <v>1149</v>
      </c>
      <c r="I989" s="74" t="s">
        <v>1149</v>
      </c>
      <c r="J989" s="74">
        <v>2293</v>
      </c>
      <c r="K989" s="74">
        <v>2020</v>
      </c>
      <c r="L989" s="120" t="str">
        <f>IF(VLOOKUP(H989,'[5]Cross-Page Data'!$D$4:$F$48,3,FALSE)="natural gas",VLOOKUP(G989,'[5]Cross-Page Data'!$I$4:$J$19,2,FALSE),IF(VLOOKUP(H989,'[5]Cross-Page Data'!$D$4:$F$48,3,FALSE)="solar",IF(G989="PV","solar PV","solar thermal"),IF(VLOOKUP(H989,'[5]Cross-Page Data'!$D$4:$F$48,3,FALSE)="wind",VLOOKUP(G989,'[5]Cross-Page Data'!$I$4:$J$19,2,FALSE),IF(VLOOKUP(H989,'[5]Cross-Page Data'!$D$4:$F$48,3,FALSE)="hydro",VLOOKUP(G989,'[5]Cross-Page Data'!$I$4:$J$19,2,FALSE),VLOOKUP(H989,'[5]Cross-Page Data'!$D$4:$F$48,3,FALSE)))))</f>
        <v>solar PV</v>
      </c>
      <c r="M989" s="120" t="b">
        <f t="shared" si="15"/>
        <v>1</v>
      </c>
    </row>
    <row r="990" spans="1:13" x14ac:dyDescent="0.3">
      <c r="A990" s="74">
        <v>58039</v>
      </c>
      <c r="B990" s="74" t="s">
        <v>2616</v>
      </c>
      <c r="C990" s="74" t="s">
        <v>2615</v>
      </c>
      <c r="D990" s="74">
        <v>60898</v>
      </c>
      <c r="E990" s="74" t="s">
        <v>19</v>
      </c>
      <c r="F990" s="74" t="s">
        <v>4329</v>
      </c>
      <c r="G990" s="74" t="s">
        <v>1148</v>
      </c>
      <c r="H990" s="74" t="s">
        <v>1149</v>
      </c>
      <c r="I990" s="74" t="s">
        <v>1149</v>
      </c>
      <c r="J990" s="74">
        <v>61170</v>
      </c>
      <c r="K990" s="74">
        <v>2020</v>
      </c>
      <c r="L990" s="120" t="str">
        <f>IF(VLOOKUP(H990,'[5]Cross-Page Data'!$D$4:$F$48,3,FALSE)="natural gas",VLOOKUP(G990,'[5]Cross-Page Data'!$I$4:$J$19,2,FALSE),IF(VLOOKUP(H990,'[5]Cross-Page Data'!$D$4:$F$48,3,FALSE)="solar",IF(G990="PV","solar PV","solar thermal"),IF(VLOOKUP(H990,'[5]Cross-Page Data'!$D$4:$F$48,3,FALSE)="wind",VLOOKUP(G990,'[5]Cross-Page Data'!$I$4:$J$19,2,FALSE),IF(VLOOKUP(H990,'[5]Cross-Page Data'!$D$4:$F$48,3,FALSE)="hydro",VLOOKUP(G990,'[5]Cross-Page Data'!$I$4:$J$19,2,FALSE),VLOOKUP(H990,'[5]Cross-Page Data'!$D$4:$F$48,3,FALSE)))))</f>
        <v>solar PV</v>
      </c>
      <c r="M990" s="120" t="b">
        <f t="shared" si="15"/>
        <v>1</v>
      </c>
    </row>
    <row r="991" spans="1:13" x14ac:dyDescent="0.3">
      <c r="A991" s="74">
        <v>58053</v>
      </c>
      <c r="B991" s="74" t="s">
        <v>2617</v>
      </c>
      <c r="C991" s="74" t="s">
        <v>2617</v>
      </c>
      <c r="D991" s="74">
        <v>60608</v>
      </c>
      <c r="E991" s="74" t="s">
        <v>19</v>
      </c>
      <c r="F991" s="74" t="s">
        <v>4347</v>
      </c>
      <c r="G991" s="74" t="s">
        <v>502</v>
      </c>
      <c r="H991" s="74" t="s">
        <v>421</v>
      </c>
      <c r="I991" s="74" t="s">
        <v>421</v>
      </c>
      <c r="J991" s="74">
        <v>0</v>
      </c>
      <c r="K991" s="74">
        <v>2020</v>
      </c>
      <c r="L991" s="120" t="str">
        <f>IF(VLOOKUP(H991,'[5]Cross-Page Data'!$D$4:$F$48,3,FALSE)="natural gas",VLOOKUP(G991,'[5]Cross-Page Data'!$I$4:$J$19,2,FALSE),IF(VLOOKUP(H991,'[5]Cross-Page Data'!$D$4:$F$48,3,FALSE)="solar",IF(G991="PV","solar PV","solar thermal"),IF(VLOOKUP(H991,'[5]Cross-Page Data'!$D$4:$F$48,3,FALSE)="wind",VLOOKUP(G991,'[5]Cross-Page Data'!$I$4:$J$19,2,FALSE),IF(VLOOKUP(H991,'[5]Cross-Page Data'!$D$4:$F$48,3,FALSE)="hydro",VLOOKUP(G991,'[5]Cross-Page Data'!$I$4:$J$19,2,FALSE),VLOOKUP(H991,'[5]Cross-Page Data'!$D$4:$F$48,3,FALSE)))))</f>
        <v>petroleum</v>
      </c>
      <c r="M991" s="120" t="b">
        <f t="shared" si="15"/>
        <v>0</v>
      </c>
    </row>
    <row r="992" spans="1:13" x14ac:dyDescent="0.3">
      <c r="A992" s="74">
        <v>58056</v>
      </c>
      <c r="B992" s="74" t="s">
        <v>2621</v>
      </c>
      <c r="C992" s="74" t="s">
        <v>2621</v>
      </c>
      <c r="D992" s="74">
        <v>63952</v>
      </c>
      <c r="E992" s="74" t="s">
        <v>19</v>
      </c>
      <c r="F992" s="74" t="s">
        <v>4347</v>
      </c>
      <c r="G992" s="74" t="s">
        <v>420</v>
      </c>
      <c r="H992" s="74" t="s">
        <v>422</v>
      </c>
      <c r="I992" s="74" t="s">
        <v>422</v>
      </c>
      <c r="J992" s="74">
        <v>916</v>
      </c>
      <c r="K992" s="74">
        <v>2020</v>
      </c>
      <c r="L992" s="120" t="str">
        <f>IF(VLOOKUP(H992,'[5]Cross-Page Data'!$D$4:$F$48,3,FALSE)="natural gas",VLOOKUP(G992,'[5]Cross-Page Data'!$I$4:$J$19,2,FALSE),IF(VLOOKUP(H992,'[5]Cross-Page Data'!$D$4:$F$48,3,FALSE)="solar",IF(G992="PV","solar PV","solar thermal"),IF(VLOOKUP(H992,'[5]Cross-Page Data'!$D$4:$F$48,3,FALSE)="wind",VLOOKUP(G992,'[5]Cross-Page Data'!$I$4:$J$19,2,FALSE),IF(VLOOKUP(H992,'[5]Cross-Page Data'!$D$4:$F$48,3,FALSE)="hydro",VLOOKUP(G992,'[5]Cross-Page Data'!$I$4:$J$19,2,FALSE),VLOOKUP(H992,'[5]Cross-Page Data'!$D$4:$F$48,3,FALSE)))))</f>
        <v>natural gas peaker</v>
      </c>
      <c r="M992" s="120" t="b">
        <f t="shared" si="15"/>
        <v>0</v>
      </c>
    </row>
    <row r="993" spans="1:13" x14ac:dyDescent="0.3">
      <c r="A993" s="74">
        <v>58056</v>
      </c>
      <c r="B993" s="74" t="s">
        <v>2621</v>
      </c>
      <c r="C993" s="74" t="s">
        <v>2621</v>
      </c>
      <c r="D993" s="74">
        <v>63952</v>
      </c>
      <c r="E993" s="74" t="s">
        <v>19</v>
      </c>
      <c r="F993" s="74" t="s">
        <v>4347</v>
      </c>
      <c r="G993" s="74" t="s">
        <v>502</v>
      </c>
      <c r="H993" s="74" t="s">
        <v>504</v>
      </c>
      <c r="I993" s="74" t="s">
        <v>4335</v>
      </c>
      <c r="J993" s="74">
        <v>1340</v>
      </c>
      <c r="K993" s="74">
        <v>2020</v>
      </c>
      <c r="L993" s="120" t="str">
        <f>IF(VLOOKUP(H993,'[5]Cross-Page Data'!$D$4:$F$48,3,FALSE)="natural gas",VLOOKUP(G993,'[5]Cross-Page Data'!$I$4:$J$19,2,FALSE),IF(VLOOKUP(H993,'[5]Cross-Page Data'!$D$4:$F$48,3,FALSE)="solar",IF(G993="PV","solar PV","solar thermal"),IF(VLOOKUP(H993,'[5]Cross-Page Data'!$D$4:$F$48,3,FALSE)="wind",VLOOKUP(G993,'[5]Cross-Page Data'!$I$4:$J$19,2,FALSE),IF(VLOOKUP(H993,'[5]Cross-Page Data'!$D$4:$F$48,3,FALSE)="hydro",VLOOKUP(G993,'[5]Cross-Page Data'!$I$4:$J$19,2,FALSE),VLOOKUP(H993,'[5]Cross-Page Data'!$D$4:$F$48,3,FALSE)))))</f>
        <v>biomass</v>
      </c>
      <c r="M993" s="120" t="b">
        <f t="shared" si="15"/>
        <v>0</v>
      </c>
    </row>
    <row r="994" spans="1:13" x14ac:dyDescent="0.3">
      <c r="A994" s="74">
        <v>58056</v>
      </c>
      <c r="B994" s="74" t="s">
        <v>2621</v>
      </c>
      <c r="C994" s="74" t="s">
        <v>2621</v>
      </c>
      <c r="D994" s="74">
        <v>63952</v>
      </c>
      <c r="E994" s="74" t="s">
        <v>19</v>
      </c>
      <c r="F994" s="74" t="s">
        <v>4347</v>
      </c>
      <c r="G994" s="74" t="s">
        <v>1148</v>
      </c>
      <c r="H994" s="74" t="s">
        <v>1149</v>
      </c>
      <c r="I994" s="74" t="s">
        <v>1149</v>
      </c>
      <c r="J994" s="74">
        <v>3930</v>
      </c>
      <c r="K994" s="74">
        <v>2020</v>
      </c>
      <c r="L994" s="120" t="str">
        <f>IF(VLOOKUP(H994,'[5]Cross-Page Data'!$D$4:$F$48,3,FALSE)="natural gas",VLOOKUP(G994,'[5]Cross-Page Data'!$I$4:$J$19,2,FALSE),IF(VLOOKUP(H994,'[5]Cross-Page Data'!$D$4:$F$48,3,FALSE)="solar",IF(G994="PV","solar PV","solar thermal"),IF(VLOOKUP(H994,'[5]Cross-Page Data'!$D$4:$F$48,3,FALSE)="wind",VLOOKUP(G994,'[5]Cross-Page Data'!$I$4:$J$19,2,FALSE),IF(VLOOKUP(H994,'[5]Cross-Page Data'!$D$4:$F$48,3,FALSE)="hydro",VLOOKUP(G994,'[5]Cross-Page Data'!$I$4:$J$19,2,FALSE),VLOOKUP(H994,'[5]Cross-Page Data'!$D$4:$F$48,3,FALSE)))))</f>
        <v>solar PV</v>
      </c>
      <c r="M994" s="120" t="b">
        <f t="shared" si="15"/>
        <v>0</v>
      </c>
    </row>
    <row r="995" spans="1:13" x14ac:dyDescent="0.3">
      <c r="A995" s="74">
        <v>58062</v>
      </c>
      <c r="B995" s="74" t="s">
        <v>2628</v>
      </c>
      <c r="C995" s="74" t="s">
        <v>637</v>
      </c>
      <c r="D995" s="74">
        <v>9216</v>
      </c>
      <c r="E995" s="74" t="s">
        <v>19</v>
      </c>
      <c r="F995" s="74" t="s">
        <v>408</v>
      </c>
      <c r="G995" s="74" t="s">
        <v>1148</v>
      </c>
      <c r="H995" s="74" t="s">
        <v>1149</v>
      </c>
      <c r="I995" s="74" t="s">
        <v>1149</v>
      </c>
      <c r="J995" s="74">
        <v>42864</v>
      </c>
      <c r="K995" s="74">
        <v>2020</v>
      </c>
      <c r="L995" s="120" t="str">
        <f>IF(VLOOKUP(H995,'[5]Cross-Page Data'!$D$4:$F$48,3,FALSE)="natural gas",VLOOKUP(G995,'[5]Cross-Page Data'!$I$4:$J$19,2,FALSE),IF(VLOOKUP(H995,'[5]Cross-Page Data'!$D$4:$F$48,3,FALSE)="solar",IF(G995="PV","solar PV","solar thermal"),IF(VLOOKUP(H995,'[5]Cross-Page Data'!$D$4:$F$48,3,FALSE)="wind",VLOOKUP(G995,'[5]Cross-Page Data'!$I$4:$J$19,2,FALSE),IF(VLOOKUP(H995,'[5]Cross-Page Data'!$D$4:$F$48,3,FALSE)="hydro",VLOOKUP(G995,'[5]Cross-Page Data'!$I$4:$J$19,2,FALSE),VLOOKUP(H995,'[5]Cross-Page Data'!$D$4:$F$48,3,FALSE)))))</f>
        <v>solar PV</v>
      </c>
      <c r="M995" s="120" t="b">
        <f t="shared" si="15"/>
        <v>1</v>
      </c>
    </row>
    <row r="996" spans="1:13" x14ac:dyDescent="0.3">
      <c r="A996" s="74">
        <v>58073</v>
      </c>
      <c r="B996" s="74" t="s">
        <v>2629</v>
      </c>
      <c r="C996" s="74" t="s">
        <v>2582</v>
      </c>
      <c r="D996" s="74">
        <v>62060</v>
      </c>
      <c r="E996" s="74" t="s">
        <v>19</v>
      </c>
      <c r="F996" s="74" t="s">
        <v>4329</v>
      </c>
      <c r="G996" s="74" t="s">
        <v>1148</v>
      </c>
      <c r="H996" s="74" t="s">
        <v>1149</v>
      </c>
      <c r="I996" s="74" t="s">
        <v>1149</v>
      </c>
      <c r="J996" s="74">
        <v>4275</v>
      </c>
      <c r="K996" s="74">
        <v>2020</v>
      </c>
      <c r="L996" s="120" t="str">
        <f>IF(VLOOKUP(H996,'[5]Cross-Page Data'!$D$4:$F$48,3,FALSE)="natural gas",VLOOKUP(G996,'[5]Cross-Page Data'!$I$4:$J$19,2,FALSE),IF(VLOOKUP(H996,'[5]Cross-Page Data'!$D$4:$F$48,3,FALSE)="solar",IF(G996="PV","solar PV","solar thermal"),IF(VLOOKUP(H996,'[5]Cross-Page Data'!$D$4:$F$48,3,FALSE)="wind",VLOOKUP(G996,'[5]Cross-Page Data'!$I$4:$J$19,2,FALSE),IF(VLOOKUP(H996,'[5]Cross-Page Data'!$D$4:$F$48,3,FALSE)="hydro",VLOOKUP(G996,'[5]Cross-Page Data'!$I$4:$J$19,2,FALSE),VLOOKUP(H996,'[5]Cross-Page Data'!$D$4:$F$48,3,FALSE)))))</f>
        <v>solar PV</v>
      </c>
      <c r="M996" s="120" t="b">
        <f t="shared" si="15"/>
        <v>1</v>
      </c>
    </row>
    <row r="997" spans="1:13" x14ac:dyDescent="0.3">
      <c r="A997" s="74">
        <v>58074</v>
      </c>
      <c r="B997" s="74" t="s">
        <v>2631</v>
      </c>
      <c r="C997" s="74" t="s">
        <v>2582</v>
      </c>
      <c r="D997" s="74">
        <v>62060</v>
      </c>
      <c r="E997" s="74" t="s">
        <v>19</v>
      </c>
      <c r="F997" s="74" t="s">
        <v>4329</v>
      </c>
      <c r="G997" s="74" t="s">
        <v>1148</v>
      </c>
      <c r="H997" s="74" t="s">
        <v>1149</v>
      </c>
      <c r="I997" s="74" t="s">
        <v>1149</v>
      </c>
      <c r="J997" s="74">
        <v>3951</v>
      </c>
      <c r="K997" s="74">
        <v>2020</v>
      </c>
      <c r="L997" s="120" t="str">
        <f>IF(VLOOKUP(H997,'[5]Cross-Page Data'!$D$4:$F$48,3,FALSE)="natural gas",VLOOKUP(G997,'[5]Cross-Page Data'!$I$4:$J$19,2,FALSE),IF(VLOOKUP(H997,'[5]Cross-Page Data'!$D$4:$F$48,3,FALSE)="solar",IF(G997="PV","solar PV","solar thermal"),IF(VLOOKUP(H997,'[5]Cross-Page Data'!$D$4:$F$48,3,FALSE)="wind",VLOOKUP(G997,'[5]Cross-Page Data'!$I$4:$J$19,2,FALSE),IF(VLOOKUP(H997,'[5]Cross-Page Data'!$D$4:$F$48,3,FALSE)="hydro",VLOOKUP(G997,'[5]Cross-Page Data'!$I$4:$J$19,2,FALSE),VLOOKUP(H997,'[5]Cross-Page Data'!$D$4:$F$48,3,FALSE)))))</f>
        <v>solar PV</v>
      </c>
      <c r="M997" s="120" t="b">
        <f t="shared" si="15"/>
        <v>1</v>
      </c>
    </row>
    <row r="998" spans="1:13" x14ac:dyDescent="0.3">
      <c r="A998" s="74">
        <v>58076</v>
      </c>
      <c r="B998" s="74" t="s">
        <v>2633</v>
      </c>
      <c r="C998" s="74" t="s">
        <v>2632</v>
      </c>
      <c r="D998" s="74">
        <v>59622</v>
      </c>
      <c r="E998" s="74" t="s">
        <v>19</v>
      </c>
      <c r="F998" s="74" t="s">
        <v>4329</v>
      </c>
      <c r="G998" s="74" t="s">
        <v>1148</v>
      </c>
      <c r="H998" s="74" t="s">
        <v>1149</v>
      </c>
      <c r="I998" s="74" t="s">
        <v>1149</v>
      </c>
      <c r="J998" s="74">
        <v>2402</v>
      </c>
      <c r="K998" s="74">
        <v>2020</v>
      </c>
      <c r="L998" s="120" t="str">
        <f>IF(VLOOKUP(H998,'[5]Cross-Page Data'!$D$4:$F$48,3,FALSE)="natural gas",VLOOKUP(G998,'[5]Cross-Page Data'!$I$4:$J$19,2,FALSE),IF(VLOOKUP(H998,'[5]Cross-Page Data'!$D$4:$F$48,3,FALSE)="solar",IF(G998="PV","solar PV","solar thermal"),IF(VLOOKUP(H998,'[5]Cross-Page Data'!$D$4:$F$48,3,FALSE)="wind",VLOOKUP(G998,'[5]Cross-Page Data'!$I$4:$J$19,2,FALSE),IF(VLOOKUP(H998,'[5]Cross-Page Data'!$D$4:$F$48,3,FALSE)="hydro",VLOOKUP(G998,'[5]Cross-Page Data'!$I$4:$J$19,2,FALSE),VLOOKUP(H998,'[5]Cross-Page Data'!$D$4:$F$48,3,FALSE)))))</f>
        <v>solar PV</v>
      </c>
      <c r="M998" s="120" t="b">
        <f t="shared" si="15"/>
        <v>1</v>
      </c>
    </row>
    <row r="999" spans="1:13" x14ac:dyDescent="0.3">
      <c r="A999" s="74">
        <v>58083</v>
      </c>
      <c r="B999" s="74" t="s">
        <v>4366</v>
      </c>
      <c r="C999" s="74" t="s">
        <v>4367</v>
      </c>
      <c r="D999" s="74">
        <v>57463</v>
      </c>
      <c r="E999" s="74" t="s">
        <v>19</v>
      </c>
      <c r="F999" s="74" t="s">
        <v>4344</v>
      </c>
      <c r="G999" s="74" t="s">
        <v>19</v>
      </c>
      <c r="H999" s="74" t="s">
        <v>422</v>
      </c>
      <c r="I999" s="74" t="s">
        <v>422</v>
      </c>
      <c r="J999" s="74">
        <v>0</v>
      </c>
      <c r="K999" s="74">
        <v>2020</v>
      </c>
      <c r="L999" s="120" t="str">
        <f>IF(VLOOKUP(H999,'[5]Cross-Page Data'!$D$4:$F$48,3,FALSE)="natural gas",VLOOKUP(G999,'[5]Cross-Page Data'!$I$4:$J$19,2,FALSE),IF(VLOOKUP(H999,'[5]Cross-Page Data'!$D$4:$F$48,3,FALSE)="solar",IF(G999="PV","solar PV","solar thermal"),IF(VLOOKUP(H999,'[5]Cross-Page Data'!$D$4:$F$48,3,FALSE)="wind",VLOOKUP(G999,'[5]Cross-Page Data'!$I$4:$J$19,2,FALSE),IF(VLOOKUP(H999,'[5]Cross-Page Data'!$D$4:$F$48,3,FALSE)="hydro",VLOOKUP(G999,'[5]Cross-Page Data'!$I$4:$J$19,2,FALSE),VLOOKUP(H999,'[5]Cross-Page Data'!$D$4:$F$48,3,FALSE)))))</f>
        <v>natural gas nonpeaker</v>
      </c>
      <c r="M999" s="120" t="b">
        <f t="shared" si="15"/>
        <v>0</v>
      </c>
    </row>
    <row r="1000" spans="1:13" x14ac:dyDescent="0.3">
      <c r="A1000" s="74">
        <v>58083</v>
      </c>
      <c r="B1000" s="74" t="s">
        <v>4366</v>
      </c>
      <c r="C1000" s="74" t="s">
        <v>4367</v>
      </c>
      <c r="D1000" s="74">
        <v>57463</v>
      </c>
      <c r="E1000" s="74" t="s">
        <v>19</v>
      </c>
      <c r="F1000" s="74" t="s">
        <v>4344</v>
      </c>
      <c r="G1000" s="74" t="s">
        <v>24</v>
      </c>
      <c r="H1000" s="74" t="s">
        <v>422</v>
      </c>
      <c r="I1000" s="74" t="s">
        <v>422</v>
      </c>
      <c r="J1000" s="74">
        <v>7100</v>
      </c>
      <c r="K1000" s="74">
        <v>2020</v>
      </c>
      <c r="L1000" s="120" t="str">
        <f>IF(VLOOKUP(H1000,'[5]Cross-Page Data'!$D$4:$F$48,3,FALSE)="natural gas",VLOOKUP(G1000,'[5]Cross-Page Data'!$I$4:$J$19,2,FALSE),IF(VLOOKUP(H1000,'[5]Cross-Page Data'!$D$4:$F$48,3,FALSE)="solar",IF(G1000="PV","solar PV","solar thermal"),IF(VLOOKUP(H1000,'[5]Cross-Page Data'!$D$4:$F$48,3,FALSE)="wind",VLOOKUP(G1000,'[5]Cross-Page Data'!$I$4:$J$19,2,FALSE),IF(VLOOKUP(H1000,'[5]Cross-Page Data'!$D$4:$F$48,3,FALSE)="hydro",VLOOKUP(G1000,'[5]Cross-Page Data'!$I$4:$J$19,2,FALSE),VLOOKUP(H1000,'[5]Cross-Page Data'!$D$4:$F$48,3,FALSE)))))</f>
        <v>natural gas nonpeaker</v>
      </c>
      <c r="M1000" s="120" t="b">
        <f t="shared" si="15"/>
        <v>0</v>
      </c>
    </row>
    <row r="1001" spans="1:13" x14ac:dyDescent="0.3">
      <c r="A1001" s="74">
        <v>58086</v>
      </c>
      <c r="B1001" s="74" t="s">
        <v>2639</v>
      </c>
      <c r="C1001" s="74" t="s">
        <v>2638</v>
      </c>
      <c r="D1001" s="74">
        <v>60947</v>
      </c>
      <c r="E1001" s="74" t="s">
        <v>19</v>
      </c>
      <c r="F1001" s="74" t="s">
        <v>4329</v>
      </c>
      <c r="G1001" s="74" t="s">
        <v>1148</v>
      </c>
      <c r="H1001" s="74" t="s">
        <v>1149</v>
      </c>
      <c r="I1001" s="74" t="s">
        <v>1149</v>
      </c>
      <c r="J1001" s="74">
        <v>1439</v>
      </c>
      <c r="K1001" s="74">
        <v>2020</v>
      </c>
      <c r="L1001" s="120" t="str">
        <f>IF(VLOOKUP(H1001,'[5]Cross-Page Data'!$D$4:$F$48,3,FALSE)="natural gas",VLOOKUP(G1001,'[5]Cross-Page Data'!$I$4:$J$19,2,FALSE),IF(VLOOKUP(H1001,'[5]Cross-Page Data'!$D$4:$F$48,3,FALSE)="solar",IF(G1001="PV","solar PV","solar thermal"),IF(VLOOKUP(H1001,'[5]Cross-Page Data'!$D$4:$F$48,3,FALSE)="wind",VLOOKUP(G1001,'[5]Cross-Page Data'!$I$4:$J$19,2,FALSE),IF(VLOOKUP(H1001,'[5]Cross-Page Data'!$D$4:$F$48,3,FALSE)="hydro",VLOOKUP(G1001,'[5]Cross-Page Data'!$I$4:$J$19,2,FALSE),VLOOKUP(H1001,'[5]Cross-Page Data'!$D$4:$F$48,3,FALSE)))))</f>
        <v>solar PV</v>
      </c>
      <c r="M1001" s="120" t="b">
        <f t="shared" si="15"/>
        <v>1</v>
      </c>
    </row>
    <row r="1002" spans="1:13" x14ac:dyDescent="0.3">
      <c r="A1002" s="74">
        <v>58100</v>
      </c>
      <c r="B1002" s="74" t="s">
        <v>2640</v>
      </c>
      <c r="C1002" s="74" t="s">
        <v>2640</v>
      </c>
      <c r="D1002" s="74">
        <v>57477</v>
      </c>
      <c r="E1002" s="74" t="s">
        <v>19</v>
      </c>
      <c r="F1002" s="74" t="s">
        <v>4347</v>
      </c>
      <c r="G1002" s="74" t="s">
        <v>420</v>
      </c>
      <c r="H1002" s="74" t="s">
        <v>422</v>
      </c>
      <c r="I1002" s="74" t="s">
        <v>422</v>
      </c>
      <c r="J1002" s="74">
        <v>35049</v>
      </c>
      <c r="K1002" s="74">
        <v>2020</v>
      </c>
      <c r="L1002" s="120" t="str">
        <f>IF(VLOOKUP(H1002,'[5]Cross-Page Data'!$D$4:$F$48,3,FALSE)="natural gas",VLOOKUP(G1002,'[5]Cross-Page Data'!$I$4:$J$19,2,FALSE),IF(VLOOKUP(H1002,'[5]Cross-Page Data'!$D$4:$F$48,3,FALSE)="solar",IF(G1002="PV","solar PV","solar thermal"),IF(VLOOKUP(H1002,'[5]Cross-Page Data'!$D$4:$F$48,3,FALSE)="wind",VLOOKUP(G1002,'[5]Cross-Page Data'!$I$4:$J$19,2,FALSE),IF(VLOOKUP(H1002,'[5]Cross-Page Data'!$D$4:$F$48,3,FALSE)="hydro",VLOOKUP(G1002,'[5]Cross-Page Data'!$I$4:$J$19,2,FALSE),VLOOKUP(H1002,'[5]Cross-Page Data'!$D$4:$F$48,3,FALSE)))))</f>
        <v>natural gas peaker</v>
      </c>
      <c r="M1002" s="120" t="b">
        <f t="shared" si="15"/>
        <v>0</v>
      </c>
    </row>
    <row r="1003" spans="1:13" x14ac:dyDescent="0.3">
      <c r="A1003" s="74">
        <v>58101</v>
      </c>
      <c r="B1003" s="74" t="s">
        <v>2643</v>
      </c>
      <c r="C1003" s="74" t="s">
        <v>2642</v>
      </c>
      <c r="D1003" s="74">
        <v>57476</v>
      </c>
      <c r="E1003" s="74" t="s">
        <v>19</v>
      </c>
      <c r="F1003" s="74" t="s">
        <v>4329</v>
      </c>
      <c r="G1003" s="74" t="s">
        <v>1002</v>
      </c>
      <c r="H1003" s="74" t="s">
        <v>1003</v>
      </c>
      <c r="I1003" s="74" t="s">
        <v>1003</v>
      </c>
      <c r="J1003" s="74">
        <v>2935</v>
      </c>
      <c r="K1003" s="74">
        <v>2020</v>
      </c>
      <c r="L1003" s="120" t="str">
        <f>IF(VLOOKUP(H1003,'[5]Cross-Page Data'!$D$4:$F$48,3,FALSE)="natural gas",VLOOKUP(G1003,'[5]Cross-Page Data'!$I$4:$J$19,2,FALSE),IF(VLOOKUP(H1003,'[5]Cross-Page Data'!$D$4:$F$48,3,FALSE)="solar",IF(G1003="PV","solar PV","solar thermal"),IF(VLOOKUP(H1003,'[5]Cross-Page Data'!$D$4:$F$48,3,FALSE)="wind",VLOOKUP(G1003,'[5]Cross-Page Data'!$I$4:$J$19,2,FALSE),IF(VLOOKUP(H1003,'[5]Cross-Page Data'!$D$4:$F$48,3,FALSE)="hydro",VLOOKUP(G1003,'[5]Cross-Page Data'!$I$4:$J$19,2,FALSE),VLOOKUP(H1003,'[5]Cross-Page Data'!$D$4:$F$48,3,FALSE)))))</f>
        <v>onshore wind</v>
      </c>
      <c r="M1003" s="120" t="b">
        <f t="shared" si="15"/>
        <v>1</v>
      </c>
    </row>
    <row r="1004" spans="1:13" x14ac:dyDescent="0.3">
      <c r="A1004" s="74">
        <v>58102</v>
      </c>
      <c r="B1004" s="74" t="s">
        <v>2645</v>
      </c>
      <c r="C1004" s="74" t="s">
        <v>2642</v>
      </c>
      <c r="D1004" s="74">
        <v>57476</v>
      </c>
      <c r="E1004" s="74" t="s">
        <v>19</v>
      </c>
      <c r="F1004" s="74" t="s">
        <v>4329</v>
      </c>
      <c r="G1004" s="74" t="s">
        <v>1002</v>
      </c>
      <c r="H1004" s="74" t="s">
        <v>1003</v>
      </c>
      <c r="I1004" s="74" t="s">
        <v>1003</v>
      </c>
      <c r="J1004" s="74">
        <v>3484</v>
      </c>
      <c r="K1004" s="74">
        <v>2020</v>
      </c>
      <c r="L1004" s="120" t="str">
        <f>IF(VLOOKUP(H1004,'[5]Cross-Page Data'!$D$4:$F$48,3,FALSE)="natural gas",VLOOKUP(G1004,'[5]Cross-Page Data'!$I$4:$J$19,2,FALSE),IF(VLOOKUP(H1004,'[5]Cross-Page Data'!$D$4:$F$48,3,FALSE)="solar",IF(G1004="PV","solar PV","solar thermal"),IF(VLOOKUP(H1004,'[5]Cross-Page Data'!$D$4:$F$48,3,FALSE)="wind",VLOOKUP(G1004,'[5]Cross-Page Data'!$I$4:$J$19,2,FALSE),IF(VLOOKUP(H1004,'[5]Cross-Page Data'!$D$4:$F$48,3,FALSE)="hydro",VLOOKUP(G1004,'[5]Cross-Page Data'!$I$4:$J$19,2,FALSE),VLOOKUP(H1004,'[5]Cross-Page Data'!$D$4:$F$48,3,FALSE)))))</f>
        <v>onshore wind</v>
      </c>
      <c r="M1004" s="120" t="b">
        <f t="shared" si="15"/>
        <v>1</v>
      </c>
    </row>
    <row r="1005" spans="1:13" x14ac:dyDescent="0.3">
      <c r="A1005" s="74">
        <v>58104</v>
      </c>
      <c r="B1005" s="74" t="s">
        <v>2646</v>
      </c>
      <c r="C1005" s="74" t="s">
        <v>2642</v>
      </c>
      <c r="D1005" s="74">
        <v>57476</v>
      </c>
      <c r="E1005" s="74" t="s">
        <v>19</v>
      </c>
      <c r="F1005" s="74" t="s">
        <v>4347</v>
      </c>
      <c r="G1005" s="74" t="s">
        <v>1002</v>
      </c>
      <c r="H1005" s="74" t="s">
        <v>1003</v>
      </c>
      <c r="I1005" s="74" t="s">
        <v>1003</v>
      </c>
      <c r="J1005" s="74">
        <v>1335</v>
      </c>
      <c r="K1005" s="74">
        <v>2020</v>
      </c>
      <c r="L1005" s="120" t="str">
        <f>IF(VLOOKUP(H1005,'[5]Cross-Page Data'!$D$4:$F$48,3,FALSE)="natural gas",VLOOKUP(G1005,'[5]Cross-Page Data'!$I$4:$J$19,2,FALSE),IF(VLOOKUP(H1005,'[5]Cross-Page Data'!$D$4:$F$48,3,FALSE)="solar",IF(G1005="PV","solar PV","solar thermal"),IF(VLOOKUP(H1005,'[5]Cross-Page Data'!$D$4:$F$48,3,FALSE)="wind",VLOOKUP(G1005,'[5]Cross-Page Data'!$I$4:$J$19,2,FALSE),IF(VLOOKUP(H1005,'[5]Cross-Page Data'!$D$4:$F$48,3,FALSE)="hydro",VLOOKUP(G1005,'[5]Cross-Page Data'!$I$4:$J$19,2,FALSE),VLOOKUP(H1005,'[5]Cross-Page Data'!$D$4:$F$48,3,FALSE)))))</f>
        <v>onshore wind</v>
      </c>
      <c r="M1005" s="120" t="b">
        <f t="shared" si="15"/>
        <v>0</v>
      </c>
    </row>
    <row r="1006" spans="1:13" x14ac:dyDescent="0.3">
      <c r="A1006" s="74">
        <v>58105</v>
      </c>
      <c r="B1006" s="74" t="s">
        <v>2647</v>
      </c>
      <c r="C1006" s="74" t="s">
        <v>2642</v>
      </c>
      <c r="D1006" s="74">
        <v>57476</v>
      </c>
      <c r="E1006" s="74" t="s">
        <v>19</v>
      </c>
      <c r="F1006" s="74" t="s">
        <v>4341</v>
      </c>
      <c r="G1006" s="74" t="s">
        <v>1002</v>
      </c>
      <c r="H1006" s="74" t="s">
        <v>1003</v>
      </c>
      <c r="I1006" s="74" t="s">
        <v>1003</v>
      </c>
      <c r="J1006" s="74">
        <v>1755</v>
      </c>
      <c r="K1006" s="74">
        <v>2020</v>
      </c>
      <c r="L1006" s="120" t="str">
        <f>IF(VLOOKUP(H1006,'[5]Cross-Page Data'!$D$4:$F$48,3,FALSE)="natural gas",VLOOKUP(G1006,'[5]Cross-Page Data'!$I$4:$J$19,2,FALSE),IF(VLOOKUP(H1006,'[5]Cross-Page Data'!$D$4:$F$48,3,FALSE)="solar",IF(G1006="PV","solar PV","solar thermal"),IF(VLOOKUP(H1006,'[5]Cross-Page Data'!$D$4:$F$48,3,FALSE)="wind",VLOOKUP(G1006,'[5]Cross-Page Data'!$I$4:$J$19,2,FALSE),IF(VLOOKUP(H1006,'[5]Cross-Page Data'!$D$4:$F$48,3,FALSE)="hydro",VLOOKUP(G1006,'[5]Cross-Page Data'!$I$4:$J$19,2,FALSE),VLOOKUP(H1006,'[5]Cross-Page Data'!$D$4:$F$48,3,FALSE)))))</f>
        <v>onshore wind</v>
      </c>
      <c r="M1006" s="120" t="b">
        <f t="shared" si="15"/>
        <v>0</v>
      </c>
    </row>
    <row r="1007" spans="1:13" x14ac:dyDescent="0.3">
      <c r="A1007" s="74">
        <v>58112</v>
      </c>
      <c r="B1007" s="74" t="s">
        <v>2649</v>
      </c>
      <c r="C1007" s="74" t="s">
        <v>2648</v>
      </c>
      <c r="D1007" s="74">
        <v>57484</v>
      </c>
      <c r="E1007" s="74" t="s">
        <v>19</v>
      </c>
      <c r="F1007" s="74" t="s">
        <v>4329</v>
      </c>
      <c r="G1007" s="74" t="s">
        <v>1002</v>
      </c>
      <c r="H1007" s="74" t="s">
        <v>1003</v>
      </c>
      <c r="I1007" s="74" t="s">
        <v>1003</v>
      </c>
      <c r="J1007" s="74">
        <v>1778</v>
      </c>
      <c r="K1007" s="74">
        <v>2020</v>
      </c>
      <c r="L1007" s="120" t="str">
        <f>IF(VLOOKUP(H1007,'[5]Cross-Page Data'!$D$4:$F$48,3,FALSE)="natural gas",VLOOKUP(G1007,'[5]Cross-Page Data'!$I$4:$J$19,2,FALSE),IF(VLOOKUP(H1007,'[5]Cross-Page Data'!$D$4:$F$48,3,FALSE)="solar",IF(G1007="PV","solar PV","solar thermal"),IF(VLOOKUP(H1007,'[5]Cross-Page Data'!$D$4:$F$48,3,FALSE)="wind",VLOOKUP(G1007,'[5]Cross-Page Data'!$I$4:$J$19,2,FALSE),IF(VLOOKUP(H1007,'[5]Cross-Page Data'!$D$4:$F$48,3,FALSE)="hydro",VLOOKUP(G1007,'[5]Cross-Page Data'!$I$4:$J$19,2,FALSE),VLOOKUP(H1007,'[5]Cross-Page Data'!$D$4:$F$48,3,FALSE)))))</f>
        <v>onshore wind</v>
      </c>
      <c r="M1007" s="120" t="b">
        <f t="shared" si="15"/>
        <v>1</v>
      </c>
    </row>
    <row r="1008" spans="1:13" x14ac:dyDescent="0.3">
      <c r="A1008" s="74">
        <v>58113</v>
      </c>
      <c r="B1008" s="74" t="s">
        <v>2650</v>
      </c>
      <c r="C1008" s="74" t="s">
        <v>2648</v>
      </c>
      <c r="D1008" s="74">
        <v>57484</v>
      </c>
      <c r="E1008" s="74" t="s">
        <v>19</v>
      </c>
      <c r="F1008" s="74" t="s">
        <v>4329</v>
      </c>
      <c r="G1008" s="74" t="s">
        <v>1002</v>
      </c>
      <c r="H1008" s="74" t="s">
        <v>1003</v>
      </c>
      <c r="I1008" s="74" t="s">
        <v>1003</v>
      </c>
      <c r="J1008" s="74">
        <v>9258</v>
      </c>
      <c r="K1008" s="74">
        <v>2020</v>
      </c>
      <c r="L1008" s="120" t="str">
        <f>IF(VLOOKUP(H1008,'[5]Cross-Page Data'!$D$4:$F$48,3,FALSE)="natural gas",VLOOKUP(G1008,'[5]Cross-Page Data'!$I$4:$J$19,2,FALSE),IF(VLOOKUP(H1008,'[5]Cross-Page Data'!$D$4:$F$48,3,FALSE)="solar",IF(G1008="PV","solar PV","solar thermal"),IF(VLOOKUP(H1008,'[5]Cross-Page Data'!$D$4:$F$48,3,FALSE)="wind",VLOOKUP(G1008,'[5]Cross-Page Data'!$I$4:$J$19,2,FALSE),IF(VLOOKUP(H1008,'[5]Cross-Page Data'!$D$4:$F$48,3,FALSE)="hydro",VLOOKUP(G1008,'[5]Cross-Page Data'!$I$4:$J$19,2,FALSE),VLOOKUP(H1008,'[5]Cross-Page Data'!$D$4:$F$48,3,FALSE)))))</f>
        <v>onshore wind</v>
      </c>
      <c r="M1008" s="120" t="b">
        <f t="shared" si="15"/>
        <v>1</v>
      </c>
    </row>
    <row r="1009" spans="1:13" x14ac:dyDescent="0.3">
      <c r="A1009" s="74">
        <v>58114</v>
      </c>
      <c r="B1009" s="74" t="s">
        <v>2651</v>
      </c>
      <c r="C1009" s="74" t="s">
        <v>2648</v>
      </c>
      <c r="D1009" s="74">
        <v>57484</v>
      </c>
      <c r="E1009" s="74" t="s">
        <v>19</v>
      </c>
      <c r="F1009" s="74" t="s">
        <v>4329</v>
      </c>
      <c r="G1009" s="74" t="s">
        <v>1002</v>
      </c>
      <c r="H1009" s="74" t="s">
        <v>1003</v>
      </c>
      <c r="I1009" s="74" t="s">
        <v>1003</v>
      </c>
      <c r="J1009" s="74">
        <v>19569</v>
      </c>
      <c r="K1009" s="74">
        <v>2020</v>
      </c>
      <c r="L1009" s="120" t="str">
        <f>IF(VLOOKUP(H1009,'[5]Cross-Page Data'!$D$4:$F$48,3,FALSE)="natural gas",VLOOKUP(G1009,'[5]Cross-Page Data'!$I$4:$J$19,2,FALSE),IF(VLOOKUP(H1009,'[5]Cross-Page Data'!$D$4:$F$48,3,FALSE)="solar",IF(G1009="PV","solar PV","solar thermal"),IF(VLOOKUP(H1009,'[5]Cross-Page Data'!$D$4:$F$48,3,FALSE)="wind",VLOOKUP(G1009,'[5]Cross-Page Data'!$I$4:$J$19,2,FALSE),IF(VLOOKUP(H1009,'[5]Cross-Page Data'!$D$4:$F$48,3,FALSE)="hydro",VLOOKUP(G1009,'[5]Cross-Page Data'!$I$4:$J$19,2,FALSE),VLOOKUP(H1009,'[5]Cross-Page Data'!$D$4:$F$48,3,FALSE)))))</f>
        <v>onshore wind</v>
      </c>
      <c r="M1009" s="120" t="b">
        <f t="shared" si="15"/>
        <v>1</v>
      </c>
    </row>
    <row r="1010" spans="1:13" x14ac:dyDescent="0.3">
      <c r="A1010" s="74">
        <v>58118</v>
      </c>
      <c r="B1010" s="74" t="s">
        <v>2653</v>
      </c>
      <c r="C1010" s="74" t="s">
        <v>2582</v>
      </c>
      <c r="D1010" s="74">
        <v>62060</v>
      </c>
      <c r="E1010" s="74" t="s">
        <v>19</v>
      </c>
      <c r="F1010" s="74" t="s">
        <v>4329</v>
      </c>
      <c r="G1010" s="74" t="s">
        <v>1148</v>
      </c>
      <c r="H1010" s="74" t="s">
        <v>1149</v>
      </c>
      <c r="I1010" s="74" t="s">
        <v>1149</v>
      </c>
      <c r="J1010" s="74">
        <v>1451</v>
      </c>
      <c r="K1010" s="74">
        <v>2020</v>
      </c>
      <c r="L1010" s="120" t="str">
        <f>IF(VLOOKUP(H1010,'[5]Cross-Page Data'!$D$4:$F$48,3,FALSE)="natural gas",VLOOKUP(G1010,'[5]Cross-Page Data'!$I$4:$J$19,2,FALSE),IF(VLOOKUP(H1010,'[5]Cross-Page Data'!$D$4:$F$48,3,FALSE)="solar",IF(G1010="PV","solar PV","solar thermal"),IF(VLOOKUP(H1010,'[5]Cross-Page Data'!$D$4:$F$48,3,FALSE)="wind",VLOOKUP(G1010,'[5]Cross-Page Data'!$I$4:$J$19,2,FALSE),IF(VLOOKUP(H1010,'[5]Cross-Page Data'!$D$4:$F$48,3,FALSE)="hydro",VLOOKUP(G1010,'[5]Cross-Page Data'!$I$4:$J$19,2,FALSE),VLOOKUP(H1010,'[5]Cross-Page Data'!$D$4:$F$48,3,FALSE)))))</f>
        <v>solar PV</v>
      </c>
      <c r="M1010" s="120" t="b">
        <f t="shared" si="15"/>
        <v>1</v>
      </c>
    </row>
    <row r="1011" spans="1:13" x14ac:dyDescent="0.3">
      <c r="A1011" s="74">
        <v>58122</v>
      </c>
      <c r="B1011" s="74" t="s">
        <v>2658</v>
      </c>
      <c r="C1011" s="74" t="s">
        <v>1068</v>
      </c>
      <c r="D1011" s="74">
        <v>20323</v>
      </c>
      <c r="E1011" s="74" t="s">
        <v>19</v>
      </c>
      <c r="F1011" s="74" t="s">
        <v>4329</v>
      </c>
      <c r="G1011" s="74" t="s">
        <v>420</v>
      </c>
      <c r="H1011" s="74" t="s">
        <v>422</v>
      </c>
      <c r="I1011" s="74" t="s">
        <v>422</v>
      </c>
      <c r="J1011" s="74">
        <v>6186</v>
      </c>
      <c r="K1011" s="74">
        <v>2020</v>
      </c>
      <c r="L1011" s="120" t="str">
        <f>IF(VLOOKUP(H1011,'[5]Cross-Page Data'!$D$4:$F$48,3,FALSE)="natural gas",VLOOKUP(G1011,'[5]Cross-Page Data'!$I$4:$J$19,2,FALSE),IF(VLOOKUP(H1011,'[5]Cross-Page Data'!$D$4:$F$48,3,FALSE)="solar",IF(G1011="PV","solar PV","solar thermal"),IF(VLOOKUP(H1011,'[5]Cross-Page Data'!$D$4:$F$48,3,FALSE)="wind",VLOOKUP(G1011,'[5]Cross-Page Data'!$I$4:$J$19,2,FALSE),IF(VLOOKUP(H1011,'[5]Cross-Page Data'!$D$4:$F$48,3,FALSE)="hydro",VLOOKUP(G1011,'[5]Cross-Page Data'!$I$4:$J$19,2,FALSE),VLOOKUP(H1011,'[5]Cross-Page Data'!$D$4:$F$48,3,FALSE)))))</f>
        <v>natural gas peaker</v>
      </c>
      <c r="M1011" s="120" t="b">
        <f t="shared" si="15"/>
        <v>1</v>
      </c>
    </row>
    <row r="1012" spans="1:13" x14ac:dyDescent="0.3">
      <c r="A1012" s="74">
        <v>58128</v>
      </c>
      <c r="B1012" s="74" t="s">
        <v>2659</v>
      </c>
      <c r="C1012" s="74" t="s">
        <v>2264</v>
      </c>
      <c r="D1012" s="74">
        <v>56778</v>
      </c>
      <c r="E1012" s="74" t="s">
        <v>19</v>
      </c>
      <c r="F1012" s="74" t="s">
        <v>4329</v>
      </c>
      <c r="G1012" s="74" t="s">
        <v>2050</v>
      </c>
      <c r="H1012" s="74" t="s">
        <v>711</v>
      </c>
      <c r="I1012" s="74" t="s">
        <v>4338</v>
      </c>
      <c r="J1012" s="74">
        <v>0</v>
      </c>
      <c r="K1012" s="74">
        <v>2020</v>
      </c>
      <c r="L1012" s="120" t="str">
        <f>IF(VLOOKUP(H1012,'[5]Cross-Page Data'!$D$4:$F$48,3,FALSE)="natural gas",VLOOKUP(G1012,'[5]Cross-Page Data'!$I$4:$J$19,2,FALSE),IF(VLOOKUP(H1012,'[5]Cross-Page Data'!$D$4:$F$48,3,FALSE)="solar",IF(G1012="PV","solar PV","solar thermal"),IF(VLOOKUP(H1012,'[5]Cross-Page Data'!$D$4:$F$48,3,FALSE)="wind",VLOOKUP(G1012,'[5]Cross-Page Data'!$I$4:$J$19,2,FALSE),IF(VLOOKUP(H1012,'[5]Cross-Page Data'!$D$4:$F$48,3,FALSE)="hydro",VLOOKUP(G1012,'[5]Cross-Page Data'!$I$4:$J$19,2,FALSE),VLOOKUP(H1012,'[5]Cross-Page Data'!$D$4:$F$48,3,FALSE)))))</f>
        <v>biomass</v>
      </c>
      <c r="M1012" s="120" t="b">
        <f t="shared" si="15"/>
        <v>1</v>
      </c>
    </row>
    <row r="1013" spans="1:13" x14ac:dyDescent="0.3">
      <c r="A1013" s="74">
        <v>58128</v>
      </c>
      <c r="B1013" s="74" t="s">
        <v>2659</v>
      </c>
      <c r="C1013" s="74" t="s">
        <v>2264</v>
      </c>
      <c r="D1013" s="74">
        <v>56778</v>
      </c>
      <c r="E1013" s="74" t="s">
        <v>19</v>
      </c>
      <c r="F1013" s="74" t="s">
        <v>4329</v>
      </c>
      <c r="G1013" s="74" t="s">
        <v>2050</v>
      </c>
      <c r="H1013" s="74" t="s">
        <v>422</v>
      </c>
      <c r="I1013" s="74" t="s">
        <v>422</v>
      </c>
      <c r="J1013" s="74">
        <v>6798</v>
      </c>
      <c r="K1013" s="74">
        <v>2020</v>
      </c>
      <c r="L1013" s="120" t="str">
        <f>IF(VLOOKUP(H1013,'[5]Cross-Page Data'!$D$4:$F$48,3,FALSE)="natural gas",VLOOKUP(G1013,'[5]Cross-Page Data'!$I$4:$J$19,2,FALSE),IF(VLOOKUP(H1013,'[5]Cross-Page Data'!$D$4:$F$48,3,FALSE)="solar",IF(G1013="PV","solar PV","solar thermal"),IF(VLOOKUP(H1013,'[5]Cross-Page Data'!$D$4:$F$48,3,FALSE)="wind",VLOOKUP(G1013,'[5]Cross-Page Data'!$I$4:$J$19,2,FALSE),IF(VLOOKUP(H1013,'[5]Cross-Page Data'!$D$4:$F$48,3,FALSE)="hydro",VLOOKUP(G1013,'[5]Cross-Page Data'!$I$4:$J$19,2,FALSE),VLOOKUP(H1013,'[5]Cross-Page Data'!$D$4:$F$48,3,FALSE)))))</f>
        <v>other</v>
      </c>
      <c r="M1013" s="120" t="b">
        <f t="shared" si="15"/>
        <v>1</v>
      </c>
    </row>
    <row r="1014" spans="1:13" x14ac:dyDescent="0.3">
      <c r="A1014" s="74">
        <v>58132</v>
      </c>
      <c r="B1014" s="74" t="s">
        <v>2665</v>
      </c>
      <c r="C1014" s="74" t="s">
        <v>2264</v>
      </c>
      <c r="D1014" s="74">
        <v>56778</v>
      </c>
      <c r="E1014" s="74" t="s">
        <v>19</v>
      </c>
      <c r="F1014" s="74" t="s">
        <v>4329</v>
      </c>
      <c r="G1014" s="74" t="s">
        <v>2050</v>
      </c>
      <c r="H1014" s="74" t="s">
        <v>422</v>
      </c>
      <c r="I1014" s="74" t="s">
        <v>422</v>
      </c>
      <c r="J1014" s="74">
        <v>6732</v>
      </c>
      <c r="K1014" s="74">
        <v>2020</v>
      </c>
      <c r="L1014" s="120" t="str">
        <f>IF(VLOOKUP(H1014,'[5]Cross-Page Data'!$D$4:$F$48,3,FALSE)="natural gas",VLOOKUP(G1014,'[5]Cross-Page Data'!$I$4:$J$19,2,FALSE),IF(VLOOKUP(H1014,'[5]Cross-Page Data'!$D$4:$F$48,3,FALSE)="solar",IF(G1014="PV","solar PV","solar thermal"),IF(VLOOKUP(H1014,'[5]Cross-Page Data'!$D$4:$F$48,3,FALSE)="wind",VLOOKUP(G1014,'[5]Cross-Page Data'!$I$4:$J$19,2,FALSE),IF(VLOOKUP(H1014,'[5]Cross-Page Data'!$D$4:$F$48,3,FALSE)="hydro",VLOOKUP(G1014,'[5]Cross-Page Data'!$I$4:$J$19,2,FALSE),VLOOKUP(H1014,'[5]Cross-Page Data'!$D$4:$F$48,3,FALSE)))))</f>
        <v>other</v>
      </c>
      <c r="M1014" s="120" t="b">
        <f t="shared" si="15"/>
        <v>1</v>
      </c>
    </row>
    <row r="1015" spans="1:13" x14ac:dyDescent="0.3">
      <c r="A1015" s="74">
        <v>58132</v>
      </c>
      <c r="B1015" s="74" t="s">
        <v>2665</v>
      </c>
      <c r="C1015" s="74" t="s">
        <v>2264</v>
      </c>
      <c r="D1015" s="74">
        <v>56778</v>
      </c>
      <c r="E1015" s="74" t="s">
        <v>19</v>
      </c>
      <c r="F1015" s="74" t="s">
        <v>4329</v>
      </c>
      <c r="G1015" s="74" t="s">
        <v>2050</v>
      </c>
      <c r="H1015" s="74" t="s">
        <v>504</v>
      </c>
      <c r="I1015" s="74" t="s">
        <v>4335</v>
      </c>
      <c r="J1015" s="74">
        <v>0</v>
      </c>
      <c r="K1015" s="74">
        <v>2020</v>
      </c>
      <c r="L1015" s="120" t="str">
        <f>IF(VLOOKUP(H1015,'[5]Cross-Page Data'!$D$4:$F$48,3,FALSE)="natural gas",VLOOKUP(G1015,'[5]Cross-Page Data'!$I$4:$J$19,2,FALSE),IF(VLOOKUP(H1015,'[5]Cross-Page Data'!$D$4:$F$48,3,FALSE)="solar",IF(G1015="PV","solar PV","solar thermal"),IF(VLOOKUP(H1015,'[5]Cross-Page Data'!$D$4:$F$48,3,FALSE)="wind",VLOOKUP(G1015,'[5]Cross-Page Data'!$I$4:$J$19,2,FALSE),IF(VLOOKUP(H1015,'[5]Cross-Page Data'!$D$4:$F$48,3,FALSE)="hydro",VLOOKUP(G1015,'[5]Cross-Page Data'!$I$4:$J$19,2,FALSE),VLOOKUP(H1015,'[5]Cross-Page Data'!$D$4:$F$48,3,FALSE)))))</f>
        <v>biomass</v>
      </c>
      <c r="M1015" s="120" t="b">
        <f t="shared" si="15"/>
        <v>1</v>
      </c>
    </row>
    <row r="1016" spans="1:13" x14ac:dyDescent="0.3">
      <c r="A1016" s="74">
        <v>58148</v>
      </c>
      <c r="B1016" s="74" t="s">
        <v>2671</v>
      </c>
      <c r="C1016" s="74" t="s">
        <v>2671</v>
      </c>
      <c r="D1016" s="74">
        <v>58111</v>
      </c>
      <c r="E1016" s="74" t="s">
        <v>19</v>
      </c>
      <c r="F1016" s="74" t="s">
        <v>4329</v>
      </c>
      <c r="G1016" s="74" t="s">
        <v>1148</v>
      </c>
      <c r="H1016" s="74" t="s">
        <v>1149</v>
      </c>
      <c r="I1016" s="74" t="s">
        <v>1149</v>
      </c>
      <c r="J1016" s="74">
        <v>41638</v>
      </c>
      <c r="K1016" s="74">
        <v>2020</v>
      </c>
      <c r="L1016" s="120" t="str">
        <f>IF(VLOOKUP(H1016,'[5]Cross-Page Data'!$D$4:$F$48,3,FALSE)="natural gas",VLOOKUP(G1016,'[5]Cross-Page Data'!$I$4:$J$19,2,FALSE),IF(VLOOKUP(H1016,'[5]Cross-Page Data'!$D$4:$F$48,3,FALSE)="solar",IF(G1016="PV","solar PV","solar thermal"),IF(VLOOKUP(H1016,'[5]Cross-Page Data'!$D$4:$F$48,3,FALSE)="wind",VLOOKUP(G1016,'[5]Cross-Page Data'!$I$4:$J$19,2,FALSE),IF(VLOOKUP(H1016,'[5]Cross-Page Data'!$D$4:$F$48,3,FALSE)="hydro",VLOOKUP(G1016,'[5]Cross-Page Data'!$I$4:$J$19,2,FALSE),VLOOKUP(H1016,'[5]Cross-Page Data'!$D$4:$F$48,3,FALSE)))))</f>
        <v>solar PV</v>
      </c>
      <c r="M1016" s="120" t="b">
        <f t="shared" si="15"/>
        <v>1</v>
      </c>
    </row>
    <row r="1017" spans="1:13" x14ac:dyDescent="0.3">
      <c r="A1017" s="74">
        <v>58149</v>
      </c>
      <c r="B1017" s="74" t="s">
        <v>2673</v>
      </c>
      <c r="C1017" s="74" t="s">
        <v>2673</v>
      </c>
      <c r="D1017" s="74">
        <v>58112</v>
      </c>
      <c r="E1017" s="74" t="s">
        <v>19</v>
      </c>
      <c r="F1017" s="74" t="s">
        <v>4329</v>
      </c>
      <c r="G1017" s="74" t="s">
        <v>1148</v>
      </c>
      <c r="H1017" s="74" t="s">
        <v>1149</v>
      </c>
      <c r="I1017" s="74" t="s">
        <v>1149</v>
      </c>
      <c r="J1017" s="74">
        <v>49735</v>
      </c>
      <c r="K1017" s="74">
        <v>2020</v>
      </c>
      <c r="L1017" s="120" t="str">
        <f>IF(VLOOKUP(H1017,'[5]Cross-Page Data'!$D$4:$F$48,3,FALSE)="natural gas",VLOOKUP(G1017,'[5]Cross-Page Data'!$I$4:$J$19,2,FALSE),IF(VLOOKUP(H1017,'[5]Cross-Page Data'!$D$4:$F$48,3,FALSE)="solar",IF(G1017="PV","solar PV","solar thermal"),IF(VLOOKUP(H1017,'[5]Cross-Page Data'!$D$4:$F$48,3,FALSE)="wind",VLOOKUP(G1017,'[5]Cross-Page Data'!$I$4:$J$19,2,FALSE),IF(VLOOKUP(H1017,'[5]Cross-Page Data'!$D$4:$F$48,3,FALSE)="hydro",VLOOKUP(G1017,'[5]Cross-Page Data'!$I$4:$J$19,2,FALSE),VLOOKUP(H1017,'[5]Cross-Page Data'!$D$4:$F$48,3,FALSE)))))</f>
        <v>solar PV</v>
      </c>
      <c r="M1017" s="120" t="b">
        <f t="shared" si="15"/>
        <v>1</v>
      </c>
    </row>
    <row r="1018" spans="1:13" x14ac:dyDescent="0.3">
      <c r="A1018" s="74">
        <v>58154</v>
      </c>
      <c r="B1018" s="74" t="s">
        <v>2676</v>
      </c>
      <c r="C1018" s="74" t="s">
        <v>2676</v>
      </c>
      <c r="D1018" s="74">
        <v>58121</v>
      </c>
      <c r="E1018" s="74" t="s">
        <v>19</v>
      </c>
      <c r="F1018" s="74" t="s">
        <v>4329</v>
      </c>
      <c r="G1018" s="74" t="s">
        <v>1002</v>
      </c>
      <c r="H1018" s="74" t="s">
        <v>1003</v>
      </c>
      <c r="I1018" s="74" t="s">
        <v>1003</v>
      </c>
      <c r="J1018" s="74">
        <v>428422</v>
      </c>
      <c r="K1018" s="74">
        <v>2020</v>
      </c>
      <c r="L1018" s="120" t="str">
        <f>IF(VLOOKUP(H1018,'[5]Cross-Page Data'!$D$4:$F$48,3,FALSE)="natural gas",VLOOKUP(G1018,'[5]Cross-Page Data'!$I$4:$J$19,2,FALSE),IF(VLOOKUP(H1018,'[5]Cross-Page Data'!$D$4:$F$48,3,FALSE)="solar",IF(G1018="PV","solar PV","solar thermal"),IF(VLOOKUP(H1018,'[5]Cross-Page Data'!$D$4:$F$48,3,FALSE)="wind",VLOOKUP(G1018,'[5]Cross-Page Data'!$I$4:$J$19,2,FALSE),IF(VLOOKUP(H1018,'[5]Cross-Page Data'!$D$4:$F$48,3,FALSE)="hydro",VLOOKUP(G1018,'[5]Cross-Page Data'!$I$4:$J$19,2,FALSE),VLOOKUP(H1018,'[5]Cross-Page Data'!$D$4:$F$48,3,FALSE)))))</f>
        <v>onshore wind</v>
      </c>
      <c r="M1018" s="120" t="b">
        <f t="shared" si="15"/>
        <v>1</v>
      </c>
    </row>
    <row r="1019" spans="1:13" x14ac:dyDescent="0.3">
      <c r="A1019" s="74">
        <v>58169</v>
      </c>
      <c r="B1019" s="74" t="s">
        <v>2683</v>
      </c>
      <c r="C1019" s="74" t="s">
        <v>2682</v>
      </c>
      <c r="D1019" s="74">
        <v>58104</v>
      </c>
      <c r="E1019" s="74" t="s">
        <v>19</v>
      </c>
      <c r="F1019" s="74" t="s">
        <v>4343</v>
      </c>
      <c r="G1019" s="74" t="s">
        <v>420</v>
      </c>
      <c r="H1019" s="74" t="s">
        <v>422</v>
      </c>
      <c r="I1019" s="74" t="s">
        <v>422</v>
      </c>
      <c r="J1019" s="74">
        <v>26687</v>
      </c>
      <c r="K1019" s="74">
        <v>2020</v>
      </c>
      <c r="L1019" s="120" t="str">
        <f>IF(VLOOKUP(H1019,'[5]Cross-Page Data'!$D$4:$F$48,3,FALSE)="natural gas",VLOOKUP(G1019,'[5]Cross-Page Data'!$I$4:$J$19,2,FALSE),IF(VLOOKUP(H1019,'[5]Cross-Page Data'!$D$4:$F$48,3,FALSE)="solar",IF(G1019="PV","solar PV","solar thermal"),IF(VLOOKUP(H1019,'[5]Cross-Page Data'!$D$4:$F$48,3,FALSE)="wind",VLOOKUP(G1019,'[5]Cross-Page Data'!$I$4:$J$19,2,FALSE),IF(VLOOKUP(H1019,'[5]Cross-Page Data'!$D$4:$F$48,3,FALSE)="hydro",VLOOKUP(G1019,'[5]Cross-Page Data'!$I$4:$J$19,2,FALSE),VLOOKUP(H1019,'[5]Cross-Page Data'!$D$4:$F$48,3,FALSE)))))</f>
        <v>natural gas peaker</v>
      </c>
      <c r="M1019" s="120" t="b">
        <f t="shared" si="15"/>
        <v>0</v>
      </c>
    </row>
    <row r="1020" spans="1:13" x14ac:dyDescent="0.3">
      <c r="A1020" s="74">
        <v>58169</v>
      </c>
      <c r="B1020" s="74" t="s">
        <v>2683</v>
      </c>
      <c r="C1020" s="74" t="s">
        <v>2682</v>
      </c>
      <c r="D1020" s="74">
        <v>58104</v>
      </c>
      <c r="E1020" s="74" t="s">
        <v>19</v>
      </c>
      <c r="F1020" s="74" t="s">
        <v>4343</v>
      </c>
      <c r="G1020" s="74" t="s">
        <v>1148</v>
      </c>
      <c r="H1020" s="74" t="s">
        <v>1149</v>
      </c>
      <c r="I1020" s="74" t="s">
        <v>1149</v>
      </c>
      <c r="J1020" s="74">
        <v>6024</v>
      </c>
      <c r="K1020" s="74">
        <v>2020</v>
      </c>
      <c r="L1020" s="120" t="str">
        <f>IF(VLOOKUP(H1020,'[5]Cross-Page Data'!$D$4:$F$48,3,FALSE)="natural gas",VLOOKUP(G1020,'[5]Cross-Page Data'!$I$4:$J$19,2,FALSE),IF(VLOOKUP(H1020,'[5]Cross-Page Data'!$D$4:$F$48,3,FALSE)="solar",IF(G1020="PV","solar PV","solar thermal"),IF(VLOOKUP(H1020,'[5]Cross-Page Data'!$D$4:$F$48,3,FALSE)="wind",VLOOKUP(G1020,'[5]Cross-Page Data'!$I$4:$J$19,2,FALSE),IF(VLOOKUP(H1020,'[5]Cross-Page Data'!$D$4:$F$48,3,FALSE)="hydro",VLOOKUP(G1020,'[5]Cross-Page Data'!$I$4:$J$19,2,FALSE),VLOOKUP(H1020,'[5]Cross-Page Data'!$D$4:$F$48,3,FALSE)))))</f>
        <v>solar PV</v>
      </c>
      <c r="M1020" s="120" t="b">
        <f t="shared" si="15"/>
        <v>0</v>
      </c>
    </row>
    <row r="1021" spans="1:13" x14ac:dyDescent="0.3">
      <c r="A1021" s="74">
        <v>58170</v>
      </c>
      <c r="B1021" s="74" t="s">
        <v>2691</v>
      </c>
      <c r="C1021" s="74" t="s">
        <v>2690</v>
      </c>
      <c r="D1021" s="74">
        <v>58140</v>
      </c>
      <c r="E1021" s="74" t="s">
        <v>19</v>
      </c>
      <c r="F1021" s="74" t="s">
        <v>4341</v>
      </c>
      <c r="G1021" s="74" t="s">
        <v>1148</v>
      </c>
      <c r="H1021" s="74" t="s">
        <v>1149</v>
      </c>
      <c r="I1021" s="74" t="s">
        <v>1149</v>
      </c>
      <c r="J1021" s="74">
        <v>1368</v>
      </c>
      <c r="K1021" s="74">
        <v>2020</v>
      </c>
      <c r="L1021" s="120" t="str">
        <f>IF(VLOOKUP(H1021,'[5]Cross-Page Data'!$D$4:$F$48,3,FALSE)="natural gas",VLOOKUP(G1021,'[5]Cross-Page Data'!$I$4:$J$19,2,FALSE),IF(VLOOKUP(H1021,'[5]Cross-Page Data'!$D$4:$F$48,3,FALSE)="solar",IF(G1021="PV","solar PV","solar thermal"),IF(VLOOKUP(H1021,'[5]Cross-Page Data'!$D$4:$F$48,3,FALSE)="wind",VLOOKUP(G1021,'[5]Cross-Page Data'!$I$4:$J$19,2,FALSE),IF(VLOOKUP(H1021,'[5]Cross-Page Data'!$D$4:$F$48,3,FALSE)="hydro",VLOOKUP(G1021,'[5]Cross-Page Data'!$I$4:$J$19,2,FALSE),VLOOKUP(H1021,'[5]Cross-Page Data'!$D$4:$F$48,3,FALSE)))))</f>
        <v>solar PV</v>
      </c>
      <c r="M1021" s="120" t="b">
        <f t="shared" si="15"/>
        <v>0</v>
      </c>
    </row>
    <row r="1022" spans="1:13" x14ac:dyDescent="0.3">
      <c r="A1022" s="74">
        <v>58198</v>
      </c>
      <c r="B1022" s="74" t="s">
        <v>2696</v>
      </c>
      <c r="C1022" s="74" t="s">
        <v>2695</v>
      </c>
      <c r="D1022" s="74">
        <v>58171</v>
      </c>
      <c r="E1022" s="74" t="s">
        <v>19</v>
      </c>
      <c r="F1022" s="74" t="s">
        <v>4343</v>
      </c>
      <c r="G1022" s="74" t="s">
        <v>19</v>
      </c>
      <c r="H1022" s="74" t="s">
        <v>421</v>
      </c>
      <c r="I1022" s="74" t="s">
        <v>421</v>
      </c>
      <c r="J1022" s="74">
        <v>5.2279999999999998</v>
      </c>
      <c r="K1022" s="74">
        <v>2020</v>
      </c>
      <c r="L1022" s="120" t="str">
        <f>IF(VLOOKUP(H1022,'[5]Cross-Page Data'!$D$4:$F$48,3,FALSE)="natural gas",VLOOKUP(G1022,'[5]Cross-Page Data'!$I$4:$J$19,2,FALSE),IF(VLOOKUP(H1022,'[5]Cross-Page Data'!$D$4:$F$48,3,FALSE)="solar",IF(G1022="PV","solar PV","solar thermal"),IF(VLOOKUP(H1022,'[5]Cross-Page Data'!$D$4:$F$48,3,FALSE)="wind",VLOOKUP(G1022,'[5]Cross-Page Data'!$I$4:$J$19,2,FALSE),IF(VLOOKUP(H1022,'[5]Cross-Page Data'!$D$4:$F$48,3,FALSE)="hydro",VLOOKUP(G1022,'[5]Cross-Page Data'!$I$4:$J$19,2,FALSE),VLOOKUP(H1022,'[5]Cross-Page Data'!$D$4:$F$48,3,FALSE)))))</f>
        <v>petroleum</v>
      </c>
      <c r="M1022" s="120" t="b">
        <f t="shared" si="15"/>
        <v>0</v>
      </c>
    </row>
    <row r="1023" spans="1:13" x14ac:dyDescent="0.3">
      <c r="A1023" s="74">
        <v>58198</v>
      </c>
      <c r="B1023" s="74" t="s">
        <v>2696</v>
      </c>
      <c r="C1023" s="74" t="s">
        <v>2695</v>
      </c>
      <c r="D1023" s="74">
        <v>58171</v>
      </c>
      <c r="E1023" s="74" t="s">
        <v>19</v>
      </c>
      <c r="F1023" s="74" t="s">
        <v>4343</v>
      </c>
      <c r="G1023" s="74" t="s">
        <v>19</v>
      </c>
      <c r="H1023" s="74" t="s">
        <v>422</v>
      </c>
      <c r="I1023" s="74" t="s">
        <v>422</v>
      </c>
      <c r="J1023" s="74">
        <v>6864.7719999999999</v>
      </c>
      <c r="K1023" s="74">
        <v>2020</v>
      </c>
      <c r="L1023" s="120" t="str">
        <f>IF(VLOOKUP(H1023,'[5]Cross-Page Data'!$D$4:$F$48,3,FALSE)="natural gas",VLOOKUP(G1023,'[5]Cross-Page Data'!$I$4:$J$19,2,FALSE),IF(VLOOKUP(H1023,'[5]Cross-Page Data'!$D$4:$F$48,3,FALSE)="solar",IF(G1023="PV","solar PV","solar thermal"),IF(VLOOKUP(H1023,'[5]Cross-Page Data'!$D$4:$F$48,3,FALSE)="wind",VLOOKUP(G1023,'[5]Cross-Page Data'!$I$4:$J$19,2,FALSE),IF(VLOOKUP(H1023,'[5]Cross-Page Data'!$D$4:$F$48,3,FALSE)="hydro",VLOOKUP(G1023,'[5]Cross-Page Data'!$I$4:$J$19,2,FALSE),VLOOKUP(H1023,'[5]Cross-Page Data'!$D$4:$F$48,3,FALSE)))))</f>
        <v>natural gas nonpeaker</v>
      </c>
      <c r="M1023" s="120" t="b">
        <f t="shared" si="15"/>
        <v>0</v>
      </c>
    </row>
    <row r="1024" spans="1:13" x14ac:dyDescent="0.3">
      <c r="A1024" s="74">
        <v>58198</v>
      </c>
      <c r="B1024" s="74" t="s">
        <v>2696</v>
      </c>
      <c r="C1024" s="74" t="s">
        <v>2695</v>
      </c>
      <c r="D1024" s="74">
        <v>58171</v>
      </c>
      <c r="E1024" s="74" t="s">
        <v>19</v>
      </c>
      <c r="F1024" s="74" t="s">
        <v>4343</v>
      </c>
      <c r="G1024" s="74" t="s">
        <v>24</v>
      </c>
      <c r="H1024" s="74" t="s">
        <v>421</v>
      </c>
      <c r="I1024" s="74" t="s">
        <v>421</v>
      </c>
      <c r="J1024" s="74">
        <v>49.848999999999997</v>
      </c>
      <c r="K1024" s="74">
        <v>2020</v>
      </c>
      <c r="L1024" s="120" t="str">
        <f>IF(VLOOKUP(H1024,'[5]Cross-Page Data'!$D$4:$F$48,3,FALSE)="natural gas",VLOOKUP(G1024,'[5]Cross-Page Data'!$I$4:$J$19,2,FALSE),IF(VLOOKUP(H1024,'[5]Cross-Page Data'!$D$4:$F$48,3,FALSE)="solar",IF(G1024="PV","solar PV","solar thermal"),IF(VLOOKUP(H1024,'[5]Cross-Page Data'!$D$4:$F$48,3,FALSE)="wind",VLOOKUP(G1024,'[5]Cross-Page Data'!$I$4:$J$19,2,FALSE),IF(VLOOKUP(H1024,'[5]Cross-Page Data'!$D$4:$F$48,3,FALSE)="hydro",VLOOKUP(G1024,'[5]Cross-Page Data'!$I$4:$J$19,2,FALSE),VLOOKUP(H1024,'[5]Cross-Page Data'!$D$4:$F$48,3,FALSE)))))</f>
        <v>petroleum</v>
      </c>
      <c r="M1024" s="120" t="b">
        <f t="shared" si="15"/>
        <v>0</v>
      </c>
    </row>
    <row r="1025" spans="1:13" x14ac:dyDescent="0.3">
      <c r="A1025" s="74">
        <v>58198</v>
      </c>
      <c r="B1025" s="74" t="s">
        <v>2696</v>
      </c>
      <c r="C1025" s="74" t="s">
        <v>2695</v>
      </c>
      <c r="D1025" s="74">
        <v>58171</v>
      </c>
      <c r="E1025" s="74" t="s">
        <v>19</v>
      </c>
      <c r="F1025" s="74" t="s">
        <v>4343</v>
      </c>
      <c r="G1025" s="74" t="s">
        <v>24</v>
      </c>
      <c r="H1025" s="74" t="s">
        <v>422</v>
      </c>
      <c r="I1025" s="74" t="s">
        <v>422</v>
      </c>
      <c r="J1025" s="74">
        <v>61573.150999999998</v>
      </c>
      <c r="K1025" s="74">
        <v>2020</v>
      </c>
      <c r="L1025" s="120" t="str">
        <f>IF(VLOOKUP(H1025,'[5]Cross-Page Data'!$D$4:$F$48,3,FALSE)="natural gas",VLOOKUP(G1025,'[5]Cross-Page Data'!$I$4:$J$19,2,FALSE),IF(VLOOKUP(H1025,'[5]Cross-Page Data'!$D$4:$F$48,3,FALSE)="solar",IF(G1025="PV","solar PV","solar thermal"),IF(VLOOKUP(H1025,'[5]Cross-Page Data'!$D$4:$F$48,3,FALSE)="wind",VLOOKUP(G1025,'[5]Cross-Page Data'!$I$4:$J$19,2,FALSE),IF(VLOOKUP(H1025,'[5]Cross-Page Data'!$D$4:$F$48,3,FALSE)="hydro",VLOOKUP(G1025,'[5]Cross-Page Data'!$I$4:$J$19,2,FALSE),VLOOKUP(H1025,'[5]Cross-Page Data'!$D$4:$F$48,3,FALSE)))))</f>
        <v>natural gas nonpeaker</v>
      </c>
      <c r="M1025" s="120" t="b">
        <f t="shared" si="15"/>
        <v>0</v>
      </c>
    </row>
    <row r="1026" spans="1:13" x14ac:dyDescent="0.3">
      <c r="A1026" s="74">
        <v>58202</v>
      </c>
      <c r="B1026" s="74" t="s">
        <v>2698</v>
      </c>
      <c r="C1026" s="74" t="s">
        <v>2697</v>
      </c>
      <c r="D1026" s="74">
        <v>62949</v>
      </c>
      <c r="E1026" s="74" t="s">
        <v>19</v>
      </c>
      <c r="F1026" s="74" t="s">
        <v>4329</v>
      </c>
      <c r="G1026" s="74" t="s">
        <v>1148</v>
      </c>
      <c r="H1026" s="74" t="s">
        <v>1149</v>
      </c>
      <c r="I1026" s="74" t="s">
        <v>1149</v>
      </c>
      <c r="J1026" s="74">
        <v>44108</v>
      </c>
      <c r="K1026" s="74">
        <v>2020</v>
      </c>
      <c r="L1026" s="120" t="str">
        <f>IF(VLOOKUP(H1026,'[5]Cross-Page Data'!$D$4:$F$48,3,FALSE)="natural gas",VLOOKUP(G1026,'[5]Cross-Page Data'!$I$4:$J$19,2,FALSE),IF(VLOOKUP(H1026,'[5]Cross-Page Data'!$D$4:$F$48,3,FALSE)="solar",IF(G1026="PV","solar PV","solar thermal"),IF(VLOOKUP(H1026,'[5]Cross-Page Data'!$D$4:$F$48,3,FALSE)="wind",VLOOKUP(G1026,'[5]Cross-Page Data'!$I$4:$J$19,2,FALSE),IF(VLOOKUP(H1026,'[5]Cross-Page Data'!$D$4:$F$48,3,FALSE)="hydro",VLOOKUP(G1026,'[5]Cross-Page Data'!$I$4:$J$19,2,FALSE),VLOOKUP(H1026,'[5]Cross-Page Data'!$D$4:$F$48,3,FALSE)))))</f>
        <v>solar PV</v>
      </c>
      <c r="M1026" s="120" t="b">
        <f t="shared" si="15"/>
        <v>1</v>
      </c>
    </row>
    <row r="1027" spans="1:13" x14ac:dyDescent="0.3">
      <c r="A1027" s="74">
        <v>58204</v>
      </c>
      <c r="B1027" s="74" t="s">
        <v>2700</v>
      </c>
      <c r="C1027" s="74" t="s">
        <v>2240</v>
      </c>
      <c r="D1027" s="74">
        <v>56751</v>
      </c>
      <c r="E1027" s="74" t="s">
        <v>19</v>
      </c>
      <c r="F1027" s="74" t="s">
        <v>4329</v>
      </c>
      <c r="G1027" s="74" t="s">
        <v>1148</v>
      </c>
      <c r="H1027" s="74" t="s">
        <v>1149</v>
      </c>
      <c r="I1027" s="74" t="s">
        <v>1149</v>
      </c>
      <c r="J1027" s="74">
        <v>4598</v>
      </c>
      <c r="K1027" s="74">
        <v>2020</v>
      </c>
      <c r="L1027" s="120" t="str">
        <f>IF(VLOOKUP(H1027,'[5]Cross-Page Data'!$D$4:$F$48,3,FALSE)="natural gas",VLOOKUP(G1027,'[5]Cross-Page Data'!$I$4:$J$19,2,FALSE),IF(VLOOKUP(H1027,'[5]Cross-Page Data'!$D$4:$F$48,3,FALSE)="solar",IF(G1027="PV","solar PV","solar thermal"),IF(VLOOKUP(H1027,'[5]Cross-Page Data'!$D$4:$F$48,3,FALSE)="wind",VLOOKUP(G1027,'[5]Cross-Page Data'!$I$4:$J$19,2,FALSE),IF(VLOOKUP(H1027,'[5]Cross-Page Data'!$D$4:$F$48,3,FALSE)="hydro",VLOOKUP(G1027,'[5]Cross-Page Data'!$I$4:$J$19,2,FALSE),VLOOKUP(H1027,'[5]Cross-Page Data'!$D$4:$F$48,3,FALSE)))))</f>
        <v>solar PV</v>
      </c>
      <c r="M1027" s="120" t="b">
        <f t="shared" si="15"/>
        <v>1</v>
      </c>
    </row>
    <row r="1028" spans="1:13" x14ac:dyDescent="0.3">
      <c r="A1028" s="74">
        <v>58206</v>
      </c>
      <c r="B1028" s="74" t="s">
        <v>2702</v>
      </c>
      <c r="C1028" s="74" t="s">
        <v>430</v>
      </c>
      <c r="D1028" s="74">
        <v>14328</v>
      </c>
      <c r="E1028" s="74" t="s">
        <v>19</v>
      </c>
      <c r="F1028" s="74" t="s">
        <v>408</v>
      </c>
      <c r="G1028" s="74" t="s">
        <v>1148</v>
      </c>
      <c r="H1028" s="74" t="s">
        <v>1149</v>
      </c>
      <c r="I1028" s="74" t="s">
        <v>1149</v>
      </c>
      <c r="J1028" s="74">
        <v>19002</v>
      </c>
      <c r="K1028" s="74">
        <v>2020</v>
      </c>
      <c r="L1028" s="120" t="str">
        <f>IF(VLOOKUP(H1028,'[5]Cross-Page Data'!$D$4:$F$48,3,FALSE)="natural gas",VLOOKUP(G1028,'[5]Cross-Page Data'!$I$4:$J$19,2,FALSE),IF(VLOOKUP(H1028,'[5]Cross-Page Data'!$D$4:$F$48,3,FALSE)="solar",IF(G1028="PV","solar PV","solar thermal"),IF(VLOOKUP(H1028,'[5]Cross-Page Data'!$D$4:$F$48,3,FALSE)="wind",VLOOKUP(G1028,'[5]Cross-Page Data'!$I$4:$J$19,2,FALSE),IF(VLOOKUP(H1028,'[5]Cross-Page Data'!$D$4:$F$48,3,FALSE)="hydro",VLOOKUP(G1028,'[5]Cross-Page Data'!$I$4:$J$19,2,FALSE),VLOOKUP(H1028,'[5]Cross-Page Data'!$D$4:$F$48,3,FALSE)))))</f>
        <v>solar PV</v>
      </c>
      <c r="M1028" s="120" t="b">
        <f t="shared" si="15"/>
        <v>1</v>
      </c>
    </row>
    <row r="1029" spans="1:13" x14ac:dyDescent="0.3">
      <c r="A1029" s="74">
        <v>58216</v>
      </c>
      <c r="B1029" s="74" t="s">
        <v>2704</v>
      </c>
      <c r="C1029" s="74" t="s">
        <v>2704</v>
      </c>
      <c r="D1029" s="74">
        <v>58183</v>
      </c>
      <c r="E1029" s="74" t="s">
        <v>19</v>
      </c>
      <c r="F1029" s="74" t="s">
        <v>4347</v>
      </c>
      <c r="G1029" s="74" t="s">
        <v>603</v>
      </c>
      <c r="H1029" s="74" t="s">
        <v>1194</v>
      </c>
      <c r="I1029" s="74" t="s">
        <v>875</v>
      </c>
      <c r="J1029" s="74">
        <v>5423.27</v>
      </c>
      <c r="K1029" s="74">
        <v>2020</v>
      </c>
      <c r="L1029" s="120" t="str">
        <f>IF(VLOOKUP(H1029,'[5]Cross-Page Data'!$D$4:$F$48,3,FALSE)="natural gas",VLOOKUP(G1029,'[5]Cross-Page Data'!$I$4:$J$19,2,FALSE),IF(VLOOKUP(H1029,'[5]Cross-Page Data'!$D$4:$F$48,3,FALSE)="solar",IF(G1029="PV","solar PV","solar thermal"),IF(VLOOKUP(H1029,'[5]Cross-Page Data'!$D$4:$F$48,3,FALSE)="wind",VLOOKUP(G1029,'[5]Cross-Page Data'!$I$4:$J$19,2,FALSE),IF(VLOOKUP(H1029,'[5]Cross-Page Data'!$D$4:$F$48,3,FALSE)="hydro",VLOOKUP(G1029,'[5]Cross-Page Data'!$I$4:$J$19,2,FALSE),VLOOKUP(H1029,'[5]Cross-Page Data'!$D$4:$F$48,3,FALSE)))))</f>
        <v>other</v>
      </c>
      <c r="M1029" s="120" t="b">
        <f t="shared" si="15"/>
        <v>0</v>
      </c>
    </row>
    <row r="1030" spans="1:13" x14ac:dyDescent="0.3">
      <c r="A1030" s="74">
        <v>58217</v>
      </c>
      <c r="B1030" s="74" t="s">
        <v>2705</v>
      </c>
      <c r="C1030" s="74" t="s">
        <v>2240</v>
      </c>
      <c r="D1030" s="74">
        <v>56751</v>
      </c>
      <c r="E1030" s="74" t="s">
        <v>19</v>
      </c>
      <c r="F1030" s="74" t="s">
        <v>4329</v>
      </c>
      <c r="G1030" s="74" t="s">
        <v>1148</v>
      </c>
      <c r="H1030" s="74" t="s">
        <v>1149</v>
      </c>
      <c r="I1030" s="74" t="s">
        <v>1149</v>
      </c>
      <c r="J1030" s="74">
        <v>4018</v>
      </c>
      <c r="K1030" s="74">
        <v>2020</v>
      </c>
      <c r="L1030" s="120" t="str">
        <f>IF(VLOOKUP(H1030,'[5]Cross-Page Data'!$D$4:$F$48,3,FALSE)="natural gas",VLOOKUP(G1030,'[5]Cross-Page Data'!$I$4:$J$19,2,FALSE),IF(VLOOKUP(H1030,'[5]Cross-Page Data'!$D$4:$F$48,3,FALSE)="solar",IF(G1030="PV","solar PV","solar thermal"),IF(VLOOKUP(H1030,'[5]Cross-Page Data'!$D$4:$F$48,3,FALSE)="wind",VLOOKUP(G1030,'[5]Cross-Page Data'!$I$4:$J$19,2,FALSE),IF(VLOOKUP(H1030,'[5]Cross-Page Data'!$D$4:$F$48,3,FALSE)="hydro",VLOOKUP(G1030,'[5]Cross-Page Data'!$I$4:$J$19,2,FALSE),VLOOKUP(H1030,'[5]Cross-Page Data'!$D$4:$F$48,3,FALSE)))))</f>
        <v>solar PV</v>
      </c>
      <c r="M1030" s="120" t="b">
        <f t="shared" si="15"/>
        <v>1</v>
      </c>
    </row>
    <row r="1031" spans="1:13" x14ac:dyDescent="0.3">
      <c r="A1031" s="74">
        <v>58223</v>
      </c>
      <c r="B1031" s="74" t="s">
        <v>2708</v>
      </c>
      <c r="C1031" s="74" t="s">
        <v>2707</v>
      </c>
      <c r="D1031" s="74">
        <v>58195</v>
      </c>
      <c r="E1031" s="74" t="s">
        <v>19</v>
      </c>
      <c r="F1031" s="74" t="s">
        <v>4343</v>
      </c>
      <c r="G1031" s="74" t="s">
        <v>502</v>
      </c>
      <c r="H1031" s="74" t="s">
        <v>422</v>
      </c>
      <c r="I1031" s="74" t="s">
        <v>422</v>
      </c>
      <c r="J1031" s="74">
        <v>4261.04</v>
      </c>
      <c r="K1031" s="74">
        <v>2020</v>
      </c>
      <c r="L1031" s="120" t="str">
        <f>IF(VLOOKUP(H1031,'[5]Cross-Page Data'!$D$4:$F$48,3,FALSE)="natural gas",VLOOKUP(G1031,'[5]Cross-Page Data'!$I$4:$J$19,2,FALSE),IF(VLOOKUP(H1031,'[5]Cross-Page Data'!$D$4:$F$48,3,FALSE)="solar",IF(G1031="PV","solar PV","solar thermal"),IF(VLOOKUP(H1031,'[5]Cross-Page Data'!$D$4:$F$48,3,FALSE)="wind",VLOOKUP(G1031,'[5]Cross-Page Data'!$I$4:$J$19,2,FALSE),IF(VLOOKUP(H1031,'[5]Cross-Page Data'!$D$4:$F$48,3,FALSE)="hydro",VLOOKUP(G1031,'[5]Cross-Page Data'!$I$4:$J$19,2,FALSE),VLOOKUP(H1031,'[5]Cross-Page Data'!$D$4:$F$48,3,FALSE)))))</f>
        <v>natural gas peaker</v>
      </c>
      <c r="M1031" s="120" t="b">
        <f t="shared" si="15"/>
        <v>0</v>
      </c>
    </row>
    <row r="1032" spans="1:13" x14ac:dyDescent="0.3">
      <c r="A1032" s="74">
        <v>58226</v>
      </c>
      <c r="B1032" s="74" t="s">
        <v>2709</v>
      </c>
      <c r="C1032" s="74" t="s">
        <v>2709</v>
      </c>
      <c r="D1032" s="74">
        <v>58197</v>
      </c>
      <c r="E1032" s="74" t="s">
        <v>19</v>
      </c>
      <c r="F1032" s="74" t="s">
        <v>4329</v>
      </c>
      <c r="G1032" s="74" t="s">
        <v>1148</v>
      </c>
      <c r="H1032" s="74" t="s">
        <v>1149</v>
      </c>
      <c r="I1032" s="74" t="s">
        <v>1149</v>
      </c>
      <c r="J1032" s="74">
        <v>2975</v>
      </c>
      <c r="K1032" s="74">
        <v>2020</v>
      </c>
      <c r="L1032" s="120" t="str">
        <f>IF(VLOOKUP(H1032,'[5]Cross-Page Data'!$D$4:$F$48,3,FALSE)="natural gas",VLOOKUP(G1032,'[5]Cross-Page Data'!$I$4:$J$19,2,FALSE),IF(VLOOKUP(H1032,'[5]Cross-Page Data'!$D$4:$F$48,3,FALSE)="solar",IF(G1032="PV","solar PV","solar thermal"),IF(VLOOKUP(H1032,'[5]Cross-Page Data'!$D$4:$F$48,3,FALSE)="wind",VLOOKUP(G1032,'[5]Cross-Page Data'!$I$4:$J$19,2,FALSE),IF(VLOOKUP(H1032,'[5]Cross-Page Data'!$D$4:$F$48,3,FALSE)="hydro",VLOOKUP(G1032,'[5]Cross-Page Data'!$I$4:$J$19,2,FALSE),VLOOKUP(H1032,'[5]Cross-Page Data'!$D$4:$F$48,3,FALSE)))))</f>
        <v>solar PV</v>
      </c>
      <c r="M1032" s="120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3">
      <c r="A1033" s="74">
        <v>58227</v>
      </c>
      <c r="B1033" s="74" t="s">
        <v>2711</v>
      </c>
      <c r="C1033" s="74" t="s">
        <v>2710</v>
      </c>
      <c r="D1033" s="74">
        <v>58198</v>
      </c>
      <c r="E1033" s="74" t="s">
        <v>19</v>
      </c>
      <c r="F1033" s="74" t="s">
        <v>4329</v>
      </c>
      <c r="G1033" s="74" t="s">
        <v>1148</v>
      </c>
      <c r="H1033" s="74" t="s">
        <v>1149</v>
      </c>
      <c r="I1033" s="74" t="s">
        <v>1149</v>
      </c>
      <c r="J1033" s="74">
        <v>20654</v>
      </c>
      <c r="K1033" s="74">
        <v>2020</v>
      </c>
      <c r="L1033" s="120" t="str">
        <f>IF(VLOOKUP(H1033,'[5]Cross-Page Data'!$D$4:$F$48,3,FALSE)="natural gas",VLOOKUP(G1033,'[5]Cross-Page Data'!$I$4:$J$19,2,FALSE),IF(VLOOKUP(H1033,'[5]Cross-Page Data'!$D$4:$F$48,3,FALSE)="solar",IF(G1033="PV","solar PV","solar thermal"),IF(VLOOKUP(H1033,'[5]Cross-Page Data'!$D$4:$F$48,3,FALSE)="wind",VLOOKUP(G1033,'[5]Cross-Page Data'!$I$4:$J$19,2,FALSE),IF(VLOOKUP(H1033,'[5]Cross-Page Data'!$D$4:$F$48,3,FALSE)="hydro",VLOOKUP(G1033,'[5]Cross-Page Data'!$I$4:$J$19,2,FALSE),VLOOKUP(H1033,'[5]Cross-Page Data'!$D$4:$F$48,3,FALSE)))))</f>
        <v>solar PV</v>
      </c>
      <c r="M1033" s="120" t="b">
        <f t="shared" si="16"/>
        <v>1</v>
      </c>
    </row>
    <row r="1034" spans="1:13" x14ac:dyDescent="0.3">
      <c r="A1034" s="74">
        <v>58232</v>
      </c>
      <c r="B1034" s="74" t="s">
        <v>2713</v>
      </c>
      <c r="C1034" s="74" t="s">
        <v>2492</v>
      </c>
      <c r="D1034" s="74">
        <v>58661</v>
      </c>
      <c r="E1034" s="74" t="s">
        <v>19</v>
      </c>
      <c r="F1034" s="74" t="s">
        <v>4341</v>
      </c>
      <c r="G1034" s="74" t="s">
        <v>1148</v>
      </c>
      <c r="H1034" s="74" t="s">
        <v>1149</v>
      </c>
      <c r="I1034" s="74" t="s">
        <v>1149</v>
      </c>
      <c r="J1034" s="74">
        <v>1688</v>
      </c>
      <c r="K1034" s="74">
        <v>2020</v>
      </c>
      <c r="L1034" s="120" t="str">
        <f>IF(VLOOKUP(H1034,'[5]Cross-Page Data'!$D$4:$F$48,3,FALSE)="natural gas",VLOOKUP(G1034,'[5]Cross-Page Data'!$I$4:$J$19,2,FALSE),IF(VLOOKUP(H1034,'[5]Cross-Page Data'!$D$4:$F$48,3,FALSE)="solar",IF(G1034="PV","solar PV","solar thermal"),IF(VLOOKUP(H1034,'[5]Cross-Page Data'!$D$4:$F$48,3,FALSE)="wind",VLOOKUP(G1034,'[5]Cross-Page Data'!$I$4:$J$19,2,FALSE),IF(VLOOKUP(H1034,'[5]Cross-Page Data'!$D$4:$F$48,3,FALSE)="hydro",VLOOKUP(G1034,'[5]Cross-Page Data'!$I$4:$J$19,2,FALSE),VLOOKUP(H1034,'[5]Cross-Page Data'!$D$4:$F$48,3,FALSE)))))</f>
        <v>solar PV</v>
      </c>
      <c r="M1034" s="120" t="b">
        <f t="shared" si="16"/>
        <v>0</v>
      </c>
    </row>
    <row r="1035" spans="1:13" x14ac:dyDescent="0.3">
      <c r="A1035" s="74">
        <v>58233</v>
      </c>
      <c r="B1035" s="74" t="s">
        <v>2715</v>
      </c>
      <c r="C1035" s="74" t="s">
        <v>2427</v>
      </c>
      <c r="D1035" s="74">
        <v>60025</v>
      </c>
      <c r="E1035" s="74" t="s">
        <v>19</v>
      </c>
      <c r="F1035" s="74" t="s">
        <v>4329</v>
      </c>
      <c r="G1035" s="74" t="s">
        <v>1002</v>
      </c>
      <c r="H1035" s="74" t="s">
        <v>1003</v>
      </c>
      <c r="I1035" s="74" t="s">
        <v>1003</v>
      </c>
      <c r="J1035" s="74">
        <v>13636</v>
      </c>
      <c r="K1035" s="74">
        <v>2020</v>
      </c>
      <c r="L1035" s="120" t="str">
        <f>IF(VLOOKUP(H1035,'[5]Cross-Page Data'!$D$4:$F$48,3,FALSE)="natural gas",VLOOKUP(G1035,'[5]Cross-Page Data'!$I$4:$J$19,2,FALSE),IF(VLOOKUP(H1035,'[5]Cross-Page Data'!$D$4:$F$48,3,FALSE)="solar",IF(G1035="PV","solar PV","solar thermal"),IF(VLOOKUP(H1035,'[5]Cross-Page Data'!$D$4:$F$48,3,FALSE)="wind",VLOOKUP(G1035,'[5]Cross-Page Data'!$I$4:$J$19,2,FALSE),IF(VLOOKUP(H1035,'[5]Cross-Page Data'!$D$4:$F$48,3,FALSE)="hydro",VLOOKUP(G1035,'[5]Cross-Page Data'!$I$4:$J$19,2,FALSE),VLOOKUP(H1035,'[5]Cross-Page Data'!$D$4:$F$48,3,FALSE)))))</f>
        <v>onshore wind</v>
      </c>
      <c r="M1035" s="120" t="b">
        <f t="shared" si="16"/>
        <v>1</v>
      </c>
    </row>
    <row r="1036" spans="1:13" x14ac:dyDescent="0.3">
      <c r="A1036" s="74">
        <v>58234</v>
      </c>
      <c r="B1036" s="74" t="s">
        <v>2717</v>
      </c>
      <c r="C1036" s="74" t="s">
        <v>2716</v>
      </c>
      <c r="D1036" s="74">
        <v>58211</v>
      </c>
      <c r="E1036" s="74" t="s">
        <v>19</v>
      </c>
      <c r="F1036" s="74" t="s">
        <v>4329</v>
      </c>
      <c r="G1036" s="74" t="s">
        <v>1148</v>
      </c>
      <c r="H1036" s="74" t="s">
        <v>1149</v>
      </c>
      <c r="I1036" s="74" t="s">
        <v>1149</v>
      </c>
      <c r="J1036" s="74">
        <v>27791</v>
      </c>
      <c r="K1036" s="74">
        <v>2020</v>
      </c>
      <c r="L1036" s="120" t="str">
        <f>IF(VLOOKUP(H1036,'[5]Cross-Page Data'!$D$4:$F$48,3,FALSE)="natural gas",VLOOKUP(G1036,'[5]Cross-Page Data'!$I$4:$J$19,2,FALSE),IF(VLOOKUP(H1036,'[5]Cross-Page Data'!$D$4:$F$48,3,FALSE)="solar",IF(G1036="PV","solar PV","solar thermal"),IF(VLOOKUP(H1036,'[5]Cross-Page Data'!$D$4:$F$48,3,FALSE)="wind",VLOOKUP(G1036,'[5]Cross-Page Data'!$I$4:$J$19,2,FALSE),IF(VLOOKUP(H1036,'[5]Cross-Page Data'!$D$4:$F$48,3,FALSE)="hydro",VLOOKUP(G1036,'[5]Cross-Page Data'!$I$4:$J$19,2,FALSE),VLOOKUP(H1036,'[5]Cross-Page Data'!$D$4:$F$48,3,FALSE)))))</f>
        <v>solar PV</v>
      </c>
      <c r="M1036" s="120" t="b">
        <f t="shared" si="16"/>
        <v>1</v>
      </c>
    </row>
    <row r="1037" spans="1:13" x14ac:dyDescent="0.3">
      <c r="A1037" s="74">
        <v>58244</v>
      </c>
      <c r="B1037" s="74" t="s">
        <v>2719</v>
      </c>
      <c r="C1037" s="74" t="s">
        <v>2492</v>
      </c>
      <c r="D1037" s="74">
        <v>58661</v>
      </c>
      <c r="E1037" s="74" t="s">
        <v>19</v>
      </c>
      <c r="F1037" s="74" t="s">
        <v>4341</v>
      </c>
      <c r="G1037" s="74" t="s">
        <v>1148</v>
      </c>
      <c r="H1037" s="74" t="s">
        <v>1149</v>
      </c>
      <c r="I1037" s="74" t="s">
        <v>1149</v>
      </c>
      <c r="J1037" s="74">
        <v>1458</v>
      </c>
      <c r="K1037" s="74">
        <v>2020</v>
      </c>
      <c r="L1037" s="120" t="str">
        <f>IF(VLOOKUP(H1037,'[5]Cross-Page Data'!$D$4:$F$48,3,FALSE)="natural gas",VLOOKUP(G1037,'[5]Cross-Page Data'!$I$4:$J$19,2,FALSE),IF(VLOOKUP(H1037,'[5]Cross-Page Data'!$D$4:$F$48,3,FALSE)="solar",IF(G1037="PV","solar PV","solar thermal"),IF(VLOOKUP(H1037,'[5]Cross-Page Data'!$D$4:$F$48,3,FALSE)="wind",VLOOKUP(G1037,'[5]Cross-Page Data'!$I$4:$J$19,2,FALSE),IF(VLOOKUP(H1037,'[5]Cross-Page Data'!$D$4:$F$48,3,FALSE)="hydro",VLOOKUP(G1037,'[5]Cross-Page Data'!$I$4:$J$19,2,FALSE),VLOOKUP(H1037,'[5]Cross-Page Data'!$D$4:$F$48,3,FALSE)))))</f>
        <v>solar PV</v>
      </c>
      <c r="M1037" s="120" t="b">
        <f t="shared" si="16"/>
        <v>0</v>
      </c>
    </row>
    <row r="1038" spans="1:13" x14ac:dyDescent="0.3">
      <c r="A1038" s="74">
        <v>58249</v>
      </c>
      <c r="B1038" s="74" t="s">
        <v>2722</v>
      </c>
      <c r="C1038" s="74" t="s">
        <v>2722</v>
      </c>
      <c r="D1038" s="74">
        <v>59553</v>
      </c>
      <c r="E1038" s="74" t="s">
        <v>19</v>
      </c>
      <c r="F1038" s="74" t="s">
        <v>4341</v>
      </c>
      <c r="G1038" s="74" t="s">
        <v>1148</v>
      </c>
      <c r="H1038" s="74" t="s">
        <v>1149</v>
      </c>
      <c r="I1038" s="74" t="s">
        <v>1149</v>
      </c>
      <c r="J1038" s="74">
        <v>3219</v>
      </c>
      <c r="K1038" s="74">
        <v>2020</v>
      </c>
      <c r="L1038" s="120" t="str">
        <f>IF(VLOOKUP(H1038,'[5]Cross-Page Data'!$D$4:$F$48,3,FALSE)="natural gas",VLOOKUP(G1038,'[5]Cross-Page Data'!$I$4:$J$19,2,FALSE),IF(VLOOKUP(H1038,'[5]Cross-Page Data'!$D$4:$F$48,3,FALSE)="solar",IF(G1038="PV","solar PV","solar thermal"),IF(VLOOKUP(H1038,'[5]Cross-Page Data'!$D$4:$F$48,3,FALSE)="wind",VLOOKUP(G1038,'[5]Cross-Page Data'!$I$4:$J$19,2,FALSE),IF(VLOOKUP(H1038,'[5]Cross-Page Data'!$D$4:$F$48,3,FALSE)="hydro",VLOOKUP(G1038,'[5]Cross-Page Data'!$I$4:$J$19,2,FALSE),VLOOKUP(H1038,'[5]Cross-Page Data'!$D$4:$F$48,3,FALSE)))))</f>
        <v>solar PV</v>
      </c>
      <c r="M1038" s="120" t="b">
        <f t="shared" si="16"/>
        <v>0</v>
      </c>
    </row>
    <row r="1039" spans="1:13" x14ac:dyDescent="0.3">
      <c r="A1039" s="74">
        <v>58251</v>
      </c>
      <c r="B1039" s="74" t="s">
        <v>2724</v>
      </c>
      <c r="C1039" s="74" t="s">
        <v>2723</v>
      </c>
      <c r="D1039" s="74">
        <v>58223</v>
      </c>
      <c r="E1039" s="74" t="s">
        <v>19</v>
      </c>
      <c r="F1039" s="74" t="s">
        <v>4344</v>
      </c>
      <c r="G1039" s="74" t="s">
        <v>603</v>
      </c>
      <c r="H1039" s="74" t="s">
        <v>2725</v>
      </c>
      <c r="I1039" s="74" t="s">
        <v>875</v>
      </c>
      <c r="J1039" s="74">
        <v>51082</v>
      </c>
      <c r="K1039" s="74">
        <v>2020</v>
      </c>
      <c r="L1039" s="120" t="str">
        <f>IF(VLOOKUP(H1039,'[5]Cross-Page Data'!$D$4:$F$48,3,FALSE)="natural gas",VLOOKUP(G1039,'[5]Cross-Page Data'!$I$4:$J$19,2,FALSE),IF(VLOOKUP(H1039,'[5]Cross-Page Data'!$D$4:$F$48,3,FALSE)="solar",IF(G1039="PV","solar PV","solar thermal"),IF(VLOOKUP(H1039,'[5]Cross-Page Data'!$D$4:$F$48,3,FALSE)="wind",VLOOKUP(G1039,'[5]Cross-Page Data'!$I$4:$J$19,2,FALSE),IF(VLOOKUP(H1039,'[5]Cross-Page Data'!$D$4:$F$48,3,FALSE)="hydro",VLOOKUP(G1039,'[5]Cross-Page Data'!$I$4:$J$19,2,FALSE),VLOOKUP(H1039,'[5]Cross-Page Data'!$D$4:$F$48,3,FALSE)))))</f>
        <v>other</v>
      </c>
      <c r="M1039" s="120" t="b">
        <f t="shared" si="16"/>
        <v>0</v>
      </c>
    </row>
    <row r="1040" spans="1:13" x14ac:dyDescent="0.3">
      <c r="A1040" s="74">
        <v>58253</v>
      </c>
      <c r="B1040" s="74" t="s">
        <v>2727</v>
      </c>
      <c r="C1040" s="74" t="s">
        <v>2726</v>
      </c>
      <c r="D1040" s="74">
        <v>63330</v>
      </c>
      <c r="E1040" s="74" t="s">
        <v>19</v>
      </c>
      <c r="F1040" s="74" t="s">
        <v>4341</v>
      </c>
      <c r="G1040" s="74" t="s">
        <v>2050</v>
      </c>
      <c r="H1040" s="74" t="s">
        <v>422</v>
      </c>
      <c r="I1040" s="74" t="s">
        <v>422</v>
      </c>
      <c r="J1040" s="74">
        <v>6327.09</v>
      </c>
      <c r="K1040" s="74">
        <v>2020</v>
      </c>
      <c r="L1040" s="120" t="str">
        <f>IF(VLOOKUP(H1040,'[5]Cross-Page Data'!$D$4:$F$48,3,FALSE)="natural gas",VLOOKUP(G1040,'[5]Cross-Page Data'!$I$4:$J$19,2,FALSE),IF(VLOOKUP(H1040,'[5]Cross-Page Data'!$D$4:$F$48,3,FALSE)="solar",IF(G1040="PV","solar PV","solar thermal"),IF(VLOOKUP(H1040,'[5]Cross-Page Data'!$D$4:$F$48,3,FALSE)="wind",VLOOKUP(G1040,'[5]Cross-Page Data'!$I$4:$J$19,2,FALSE),IF(VLOOKUP(H1040,'[5]Cross-Page Data'!$D$4:$F$48,3,FALSE)="hydro",VLOOKUP(G1040,'[5]Cross-Page Data'!$I$4:$J$19,2,FALSE),VLOOKUP(H1040,'[5]Cross-Page Data'!$D$4:$F$48,3,FALSE)))))</f>
        <v>other</v>
      </c>
      <c r="M1040" s="120" t="b">
        <f t="shared" si="16"/>
        <v>0</v>
      </c>
    </row>
    <row r="1041" spans="1:13" x14ac:dyDescent="0.3">
      <c r="A1041" s="74">
        <v>58253</v>
      </c>
      <c r="B1041" s="74" t="s">
        <v>2727</v>
      </c>
      <c r="C1041" s="74" t="s">
        <v>2726</v>
      </c>
      <c r="D1041" s="74">
        <v>63330</v>
      </c>
      <c r="E1041" s="74" t="s">
        <v>19</v>
      </c>
      <c r="F1041" s="74" t="s">
        <v>4341</v>
      </c>
      <c r="G1041" s="74" t="s">
        <v>1148</v>
      </c>
      <c r="H1041" s="74" t="s">
        <v>1149</v>
      </c>
      <c r="I1041" s="74" t="s">
        <v>1149</v>
      </c>
      <c r="J1041" s="74">
        <v>1166</v>
      </c>
      <c r="K1041" s="74">
        <v>2020</v>
      </c>
      <c r="L1041" s="120" t="str">
        <f>IF(VLOOKUP(H1041,'[5]Cross-Page Data'!$D$4:$F$48,3,FALSE)="natural gas",VLOOKUP(G1041,'[5]Cross-Page Data'!$I$4:$J$19,2,FALSE),IF(VLOOKUP(H1041,'[5]Cross-Page Data'!$D$4:$F$48,3,FALSE)="solar",IF(G1041="PV","solar PV","solar thermal"),IF(VLOOKUP(H1041,'[5]Cross-Page Data'!$D$4:$F$48,3,FALSE)="wind",VLOOKUP(G1041,'[5]Cross-Page Data'!$I$4:$J$19,2,FALSE),IF(VLOOKUP(H1041,'[5]Cross-Page Data'!$D$4:$F$48,3,FALSE)="hydro",VLOOKUP(G1041,'[5]Cross-Page Data'!$I$4:$J$19,2,FALSE),VLOOKUP(H1041,'[5]Cross-Page Data'!$D$4:$F$48,3,FALSE)))))</f>
        <v>solar PV</v>
      </c>
      <c r="M1041" s="120" t="b">
        <f t="shared" si="16"/>
        <v>0</v>
      </c>
    </row>
    <row r="1042" spans="1:13" x14ac:dyDescent="0.3">
      <c r="A1042" s="74">
        <v>58258</v>
      </c>
      <c r="B1042" s="74" t="s">
        <v>2729</v>
      </c>
      <c r="C1042" s="74" t="s">
        <v>2728</v>
      </c>
      <c r="D1042" s="74">
        <v>10810</v>
      </c>
      <c r="E1042" s="74" t="s">
        <v>19</v>
      </c>
      <c r="F1042" s="74" t="s">
        <v>4343</v>
      </c>
      <c r="G1042" s="74" t="s">
        <v>420</v>
      </c>
      <c r="H1042" s="74" t="s">
        <v>422</v>
      </c>
      <c r="I1042" s="74" t="s">
        <v>422</v>
      </c>
      <c r="J1042" s="74">
        <v>36098.300000000003</v>
      </c>
      <c r="K1042" s="74">
        <v>2020</v>
      </c>
      <c r="L1042" s="120" t="str">
        <f>IF(VLOOKUP(H1042,'[5]Cross-Page Data'!$D$4:$F$48,3,FALSE)="natural gas",VLOOKUP(G1042,'[5]Cross-Page Data'!$I$4:$J$19,2,FALSE),IF(VLOOKUP(H1042,'[5]Cross-Page Data'!$D$4:$F$48,3,FALSE)="solar",IF(G1042="PV","solar PV","solar thermal"),IF(VLOOKUP(H1042,'[5]Cross-Page Data'!$D$4:$F$48,3,FALSE)="wind",VLOOKUP(G1042,'[5]Cross-Page Data'!$I$4:$J$19,2,FALSE),IF(VLOOKUP(H1042,'[5]Cross-Page Data'!$D$4:$F$48,3,FALSE)="hydro",VLOOKUP(G1042,'[5]Cross-Page Data'!$I$4:$J$19,2,FALSE),VLOOKUP(H1042,'[5]Cross-Page Data'!$D$4:$F$48,3,FALSE)))))</f>
        <v>natural gas peaker</v>
      </c>
      <c r="M1042" s="120" t="b">
        <f t="shared" si="16"/>
        <v>0</v>
      </c>
    </row>
    <row r="1043" spans="1:13" x14ac:dyDescent="0.3">
      <c r="A1043" s="74">
        <v>58289</v>
      </c>
      <c r="B1043" s="74" t="s">
        <v>2733</v>
      </c>
      <c r="C1043" s="74" t="s">
        <v>2732</v>
      </c>
      <c r="D1043" s="74">
        <v>59455</v>
      </c>
      <c r="E1043" s="74" t="s">
        <v>19</v>
      </c>
      <c r="F1043" s="74" t="s">
        <v>4329</v>
      </c>
      <c r="G1043" s="74" t="s">
        <v>1148</v>
      </c>
      <c r="H1043" s="74" t="s">
        <v>1149</v>
      </c>
      <c r="I1043" s="74" t="s">
        <v>1149</v>
      </c>
      <c r="J1043" s="74">
        <v>3353</v>
      </c>
      <c r="K1043" s="74">
        <v>2020</v>
      </c>
      <c r="L1043" s="120" t="str">
        <f>IF(VLOOKUP(H1043,'[5]Cross-Page Data'!$D$4:$F$48,3,FALSE)="natural gas",VLOOKUP(G1043,'[5]Cross-Page Data'!$I$4:$J$19,2,FALSE),IF(VLOOKUP(H1043,'[5]Cross-Page Data'!$D$4:$F$48,3,FALSE)="solar",IF(G1043="PV","solar PV","solar thermal"),IF(VLOOKUP(H1043,'[5]Cross-Page Data'!$D$4:$F$48,3,FALSE)="wind",VLOOKUP(G1043,'[5]Cross-Page Data'!$I$4:$J$19,2,FALSE),IF(VLOOKUP(H1043,'[5]Cross-Page Data'!$D$4:$F$48,3,FALSE)="hydro",VLOOKUP(G1043,'[5]Cross-Page Data'!$I$4:$J$19,2,FALSE),VLOOKUP(H1043,'[5]Cross-Page Data'!$D$4:$F$48,3,FALSE)))))</f>
        <v>solar PV</v>
      </c>
      <c r="M1043" s="120" t="b">
        <f t="shared" si="16"/>
        <v>1</v>
      </c>
    </row>
    <row r="1044" spans="1:13" x14ac:dyDescent="0.3">
      <c r="A1044" s="74">
        <v>58290</v>
      </c>
      <c r="B1044" s="74" t="s">
        <v>2735</v>
      </c>
      <c r="C1044" s="74" t="s">
        <v>2732</v>
      </c>
      <c r="D1044" s="74">
        <v>59455</v>
      </c>
      <c r="E1044" s="74" t="s">
        <v>19</v>
      </c>
      <c r="F1044" s="74" t="s">
        <v>4329</v>
      </c>
      <c r="G1044" s="74" t="s">
        <v>1148</v>
      </c>
      <c r="H1044" s="74" t="s">
        <v>1149</v>
      </c>
      <c r="I1044" s="74" t="s">
        <v>1149</v>
      </c>
      <c r="J1044" s="74">
        <v>3354</v>
      </c>
      <c r="K1044" s="74">
        <v>2020</v>
      </c>
      <c r="L1044" s="120" t="str">
        <f>IF(VLOOKUP(H1044,'[5]Cross-Page Data'!$D$4:$F$48,3,FALSE)="natural gas",VLOOKUP(G1044,'[5]Cross-Page Data'!$I$4:$J$19,2,FALSE),IF(VLOOKUP(H1044,'[5]Cross-Page Data'!$D$4:$F$48,3,FALSE)="solar",IF(G1044="PV","solar PV","solar thermal"),IF(VLOOKUP(H1044,'[5]Cross-Page Data'!$D$4:$F$48,3,FALSE)="wind",VLOOKUP(G1044,'[5]Cross-Page Data'!$I$4:$J$19,2,FALSE),IF(VLOOKUP(H1044,'[5]Cross-Page Data'!$D$4:$F$48,3,FALSE)="hydro",VLOOKUP(G1044,'[5]Cross-Page Data'!$I$4:$J$19,2,FALSE),VLOOKUP(H1044,'[5]Cross-Page Data'!$D$4:$F$48,3,FALSE)))))</f>
        <v>solar PV</v>
      </c>
      <c r="M1044" s="120" t="b">
        <f t="shared" si="16"/>
        <v>1</v>
      </c>
    </row>
    <row r="1045" spans="1:13" x14ac:dyDescent="0.3">
      <c r="A1045" s="74">
        <v>58296</v>
      </c>
      <c r="B1045" s="74" t="s">
        <v>2737</v>
      </c>
      <c r="C1045" s="74" t="s">
        <v>2472</v>
      </c>
      <c r="D1045" s="74">
        <v>57128</v>
      </c>
      <c r="E1045" s="74" t="s">
        <v>19</v>
      </c>
      <c r="F1045" s="74" t="s">
        <v>4329</v>
      </c>
      <c r="G1045" s="74" t="s">
        <v>2050</v>
      </c>
      <c r="H1045" s="74" t="s">
        <v>422</v>
      </c>
      <c r="I1045" s="74" t="s">
        <v>422</v>
      </c>
      <c r="J1045" s="74">
        <v>3048</v>
      </c>
      <c r="K1045" s="74">
        <v>2020</v>
      </c>
      <c r="L1045" s="120" t="str">
        <f>IF(VLOOKUP(H1045,'[5]Cross-Page Data'!$D$4:$F$48,3,FALSE)="natural gas",VLOOKUP(G1045,'[5]Cross-Page Data'!$I$4:$J$19,2,FALSE),IF(VLOOKUP(H1045,'[5]Cross-Page Data'!$D$4:$F$48,3,FALSE)="solar",IF(G1045="PV","solar PV","solar thermal"),IF(VLOOKUP(H1045,'[5]Cross-Page Data'!$D$4:$F$48,3,FALSE)="wind",VLOOKUP(G1045,'[5]Cross-Page Data'!$I$4:$J$19,2,FALSE),IF(VLOOKUP(H1045,'[5]Cross-Page Data'!$D$4:$F$48,3,FALSE)="hydro",VLOOKUP(G1045,'[5]Cross-Page Data'!$I$4:$J$19,2,FALSE),VLOOKUP(H1045,'[5]Cross-Page Data'!$D$4:$F$48,3,FALSE)))))</f>
        <v>other</v>
      </c>
      <c r="M1045" s="120" t="b">
        <f t="shared" si="16"/>
        <v>1</v>
      </c>
    </row>
    <row r="1046" spans="1:13" x14ac:dyDescent="0.3">
      <c r="A1046" s="74">
        <v>58297</v>
      </c>
      <c r="B1046" s="74" t="s">
        <v>2739</v>
      </c>
      <c r="C1046" s="74" t="s">
        <v>2472</v>
      </c>
      <c r="D1046" s="74">
        <v>57128</v>
      </c>
      <c r="E1046" s="74" t="s">
        <v>19</v>
      </c>
      <c r="F1046" s="74" t="s">
        <v>4329</v>
      </c>
      <c r="G1046" s="74" t="s">
        <v>2050</v>
      </c>
      <c r="H1046" s="74" t="s">
        <v>422</v>
      </c>
      <c r="I1046" s="74" t="s">
        <v>422</v>
      </c>
      <c r="J1046" s="74">
        <v>5550</v>
      </c>
      <c r="K1046" s="74">
        <v>2020</v>
      </c>
      <c r="L1046" s="120" t="str">
        <f>IF(VLOOKUP(H1046,'[5]Cross-Page Data'!$D$4:$F$48,3,FALSE)="natural gas",VLOOKUP(G1046,'[5]Cross-Page Data'!$I$4:$J$19,2,FALSE),IF(VLOOKUP(H1046,'[5]Cross-Page Data'!$D$4:$F$48,3,FALSE)="solar",IF(G1046="PV","solar PV","solar thermal"),IF(VLOOKUP(H1046,'[5]Cross-Page Data'!$D$4:$F$48,3,FALSE)="wind",VLOOKUP(G1046,'[5]Cross-Page Data'!$I$4:$J$19,2,FALSE),IF(VLOOKUP(H1046,'[5]Cross-Page Data'!$D$4:$F$48,3,FALSE)="hydro",VLOOKUP(G1046,'[5]Cross-Page Data'!$I$4:$J$19,2,FALSE),VLOOKUP(H1046,'[5]Cross-Page Data'!$D$4:$F$48,3,FALSE)))))</f>
        <v>other</v>
      </c>
      <c r="M1046" s="120" t="b">
        <f t="shared" si="16"/>
        <v>1</v>
      </c>
    </row>
    <row r="1047" spans="1:13" x14ac:dyDescent="0.3">
      <c r="A1047" s="74">
        <v>58298</v>
      </c>
      <c r="B1047" s="74" t="s">
        <v>2741</v>
      </c>
      <c r="C1047" s="74" t="s">
        <v>2472</v>
      </c>
      <c r="D1047" s="74">
        <v>57128</v>
      </c>
      <c r="E1047" s="74" t="s">
        <v>19</v>
      </c>
      <c r="F1047" s="74" t="s">
        <v>4329</v>
      </c>
      <c r="G1047" s="74" t="s">
        <v>2050</v>
      </c>
      <c r="H1047" s="74" t="s">
        <v>422</v>
      </c>
      <c r="I1047" s="74" t="s">
        <v>422</v>
      </c>
      <c r="J1047" s="74">
        <v>2981</v>
      </c>
      <c r="K1047" s="74">
        <v>2020</v>
      </c>
      <c r="L1047" s="120" t="str">
        <f>IF(VLOOKUP(H1047,'[5]Cross-Page Data'!$D$4:$F$48,3,FALSE)="natural gas",VLOOKUP(G1047,'[5]Cross-Page Data'!$I$4:$J$19,2,FALSE),IF(VLOOKUP(H1047,'[5]Cross-Page Data'!$D$4:$F$48,3,FALSE)="solar",IF(G1047="PV","solar PV","solar thermal"),IF(VLOOKUP(H1047,'[5]Cross-Page Data'!$D$4:$F$48,3,FALSE)="wind",VLOOKUP(G1047,'[5]Cross-Page Data'!$I$4:$J$19,2,FALSE),IF(VLOOKUP(H1047,'[5]Cross-Page Data'!$D$4:$F$48,3,FALSE)="hydro",VLOOKUP(G1047,'[5]Cross-Page Data'!$I$4:$J$19,2,FALSE),VLOOKUP(H1047,'[5]Cross-Page Data'!$D$4:$F$48,3,FALSE)))))</f>
        <v>other</v>
      </c>
      <c r="M1047" s="120" t="b">
        <f t="shared" si="16"/>
        <v>1</v>
      </c>
    </row>
    <row r="1048" spans="1:13" x14ac:dyDescent="0.3">
      <c r="A1048" s="74">
        <v>58299</v>
      </c>
      <c r="B1048" s="74" t="s">
        <v>2743</v>
      </c>
      <c r="C1048" s="74" t="s">
        <v>2472</v>
      </c>
      <c r="D1048" s="74">
        <v>57128</v>
      </c>
      <c r="E1048" s="74" t="s">
        <v>19</v>
      </c>
      <c r="F1048" s="74" t="s">
        <v>4329</v>
      </c>
      <c r="G1048" s="74" t="s">
        <v>2050</v>
      </c>
      <c r="H1048" s="74" t="s">
        <v>422</v>
      </c>
      <c r="I1048" s="74" t="s">
        <v>422</v>
      </c>
      <c r="J1048" s="74">
        <v>8135</v>
      </c>
      <c r="K1048" s="74">
        <v>2020</v>
      </c>
      <c r="L1048" s="120" t="str">
        <f>IF(VLOOKUP(H1048,'[5]Cross-Page Data'!$D$4:$F$48,3,FALSE)="natural gas",VLOOKUP(G1048,'[5]Cross-Page Data'!$I$4:$J$19,2,FALSE),IF(VLOOKUP(H1048,'[5]Cross-Page Data'!$D$4:$F$48,3,FALSE)="solar",IF(G1048="PV","solar PV","solar thermal"),IF(VLOOKUP(H1048,'[5]Cross-Page Data'!$D$4:$F$48,3,FALSE)="wind",VLOOKUP(G1048,'[5]Cross-Page Data'!$I$4:$J$19,2,FALSE),IF(VLOOKUP(H1048,'[5]Cross-Page Data'!$D$4:$F$48,3,FALSE)="hydro",VLOOKUP(G1048,'[5]Cross-Page Data'!$I$4:$J$19,2,FALSE),VLOOKUP(H1048,'[5]Cross-Page Data'!$D$4:$F$48,3,FALSE)))))</f>
        <v>other</v>
      </c>
      <c r="M1048" s="120" t="b">
        <f t="shared" si="16"/>
        <v>1</v>
      </c>
    </row>
    <row r="1049" spans="1:13" x14ac:dyDescent="0.3">
      <c r="A1049" s="74">
        <v>58300</v>
      </c>
      <c r="B1049" s="74" t="s">
        <v>2745</v>
      </c>
      <c r="C1049" s="74" t="s">
        <v>2472</v>
      </c>
      <c r="D1049" s="74">
        <v>57128</v>
      </c>
      <c r="E1049" s="74" t="s">
        <v>19</v>
      </c>
      <c r="F1049" s="74" t="s">
        <v>4329</v>
      </c>
      <c r="G1049" s="74" t="s">
        <v>2050</v>
      </c>
      <c r="H1049" s="74" t="s">
        <v>422</v>
      </c>
      <c r="I1049" s="74" t="s">
        <v>422</v>
      </c>
      <c r="J1049" s="74">
        <v>5289</v>
      </c>
      <c r="K1049" s="74">
        <v>2020</v>
      </c>
      <c r="L1049" s="120" t="str">
        <f>IF(VLOOKUP(H1049,'[5]Cross-Page Data'!$D$4:$F$48,3,FALSE)="natural gas",VLOOKUP(G1049,'[5]Cross-Page Data'!$I$4:$J$19,2,FALSE),IF(VLOOKUP(H1049,'[5]Cross-Page Data'!$D$4:$F$48,3,FALSE)="solar",IF(G1049="PV","solar PV","solar thermal"),IF(VLOOKUP(H1049,'[5]Cross-Page Data'!$D$4:$F$48,3,FALSE)="wind",VLOOKUP(G1049,'[5]Cross-Page Data'!$I$4:$J$19,2,FALSE),IF(VLOOKUP(H1049,'[5]Cross-Page Data'!$D$4:$F$48,3,FALSE)="hydro",VLOOKUP(G1049,'[5]Cross-Page Data'!$I$4:$J$19,2,FALSE),VLOOKUP(H1049,'[5]Cross-Page Data'!$D$4:$F$48,3,FALSE)))))</f>
        <v>other</v>
      </c>
      <c r="M1049" s="120" t="b">
        <f t="shared" si="16"/>
        <v>1</v>
      </c>
    </row>
    <row r="1050" spans="1:13" x14ac:dyDescent="0.3">
      <c r="A1050" s="74">
        <v>58301</v>
      </c>
      <c r="B1050" s="74" t="s">
        <v>2747</v>
      </c>
      <c r="C1050" s="74" t="s">
        <v>2472</v>
      </c>
      <c r="D1050" s="74">
        <v>57128</v>
      </c>
      <c r="E1050" s="74" t="s">
        <v>19</v>
      </c>
      <c r="F1050" s="74" t="s">
        <v>4329</v>
      </c>
      <c r="G1050" s="74" t="s">
        <v>2050</v>
      </c>
      <c r="H1050" s="74" t="s">
        <v>422</v>
      </c>
      <c r="I1050" s="74" t="s">
        <v>422</v>
      </c>
      <c r="J1050" s="74">
        <v>7096</v>
      </c>
      <c r="K1050" s="74">
        <v>2020</v>
      </c>
      <c r="L1050" s="120" t="str">
        <f>IF(VLOOKUP(H1050,'[5]Cross-Page Data'!$D$4:$F$48,3,FALSE)="natural gas",VLOOKUP(G1050,'[5]Cross-Page Data'!$I$4:$J$19,2,FALSE),IF(VLOOKUP(H1050,'[5]Cross-Page Data'!$D$4:$F$48,3,FALSE)="solar",IF(G1050="PV","solar PV","solar thermal"),IF(VLOOKUP(H1050,'[5]Cross-Page Data'!$D$4:$F$48,3,FALSE)="wind",VLOOKUP(G1050,'[5]Cross-Page Data'!$I$4:$J$19,2,FALSE),IF(VLOOKUP(H1050,'[5]Cross-Page Data'!$D$4:$F$48,3,FALSE)="hydro",VLOOKUP(G1050,'[5]Cross-Page Data'!$I$4:$J$19,2,FALSE),VLOOKUP(H1050,'[5]Cross-Page Data'!$D$4:$F$48,3,FALSE)))))</f>
        <v>other</v>
      </c>
      <c r="M1050" s="120" t="b">
        <f t="shared" si="16"/>
        <v>1</v>
      </c>
    </row>
    <row r="1051" spans="1:13" x14ac:dyDescent="0.3">
      <c r="A1051" s="74">
        <v>58302</v>
      </c>
      <c r="B1051" s="74" t="s">
        <v>2749</v>
      </c>
      <c r="C1051" s="74" t="s">
        <v>2472</v>
      </c>
      <c r="D1051" s="74">
        <v>57128</v>
      </c>
      <c r="E1051" s="74" t="s">
        <v>19</v>
      </c>
      <c r="F1051" s="74" t="s">
        <v>4329</v>
      </c>
      <c r="G1051" s="74" t="s">
        <v>2050</v>
      </c>
      <c r="H1051" s="74" t="s">
        <v>422</v>
      </c>
      <c r="I1051" s="74" t="s">
        <v>422</v>
      </c>
      <c r="J1051" s="74">
        <v>7890</v>
      </c>
      <c r="K1051" s="74">
        <v>2020</v>
      </c>
      <c r="L1051" s="120" t="str">
        <f>IF(VLOOKUP(H1051,'[5]Cross-Page Data'!$D$4:$F$48,3,FALSE)="natural gas",VLOOKUP(G1051,'[5]Cross-Page Data'!$I$4:$J$19,2,FALSE),IF(VLOOKUP(H1051,'[5]Cross-Page Data'!$D$4:$F$48,3,FALSE)="solar",IF(G1051="PV","solar PV","solar thermal"),IF(VLOOKUP(H1051,'[5]Cross-Page Data'!$D$4:$F$48,3,FALSE)="wind",VLOOKUP(G1051,'[5]Cross-Page Data'!$I$4:$J$19,2,FALSE),IF(VLOOKUP(H1051,'[5]Cross-Page Data'!$D$4:$F$48,3,FALSE)="hydro",VLOOKUP(G1051,'[5]Cross-Page Data'!$I$4:$J$19,2,FALSE),VLOOKUP(H1051,'[5]Cross-Page Data'!$D$4:$F$48,3,FALSE)))))</f>
        <v>other</v>
      </c>
      <c r="M1051" s="120" t="b">
        <f t="shared" si="16"/>
        <v>1</v>
      </c>
    </row>
    <row r="1052" spans="1:13" x14ac:dyDescent="0.3">
      <c r="A1052" s="74">
        <v>58303</v>
      </c>
      <c r="B1052" s="74" t="s">
        <v>2751</v>
      </c>
      <c r="C1052" s="74" t="s">
        <v>2472</v>
      </c>
      <c r="D1052" s="74">
        <v>57128</v>
      </c>
      <c r="E1052" s="74" t="s">
        <v>19</v>
      </c>
      <c r="F1052" s="74" t="s">
        <v>4329</v>
      </c>
      <c r="G1052" s="74" t="s">
        <v>2050</v>
      </c>
      <c r="H1052" s="74" t="s">
        <v>422</v>
      </c>
      <c r="I1052" s="74" t="s">
        <v>422</v>
      </c>
      <c r="J1052" s="74">
        <v>8795</v>
      </c>
      <c r="K1052" s="74">
        <v>2020</v>
      </c>
      <c r="L1052" s="120" t="str">
        <f>IF(VLOOKUP(H1052,'[5]Cross-Page Data'!$D$4:$F$48,3,FALSE)="natural gas",VLOOKUP(G1052,'[5]Cross-Page Data'!$I$4:$J$19,2,FALSE),IF(VLOOKUP(H1052,'[5]Cross-Page Data'!$D$4:$F$48,3,FALSE)="solar",IF(G1052="PV","solar PV","solar thermal"),IF(VLOOKUP(H1052,'[5]Cross-Page Data'!$D$4:$F$48,3,FALSE)="wind",VLOOKUP(G1052,'[5]Cross-Page Data'!$I$4:$J$19,2,FALSE),IF(VLOOKUP(H1052,'[5]Cross-Page Data'!$D$4:$F$48,3,FALSE)="hydro",VLOOKUP(G1052,'[5]Cross-Page Data'!$I$4:$J$19,2,FALSE),VLOOKUP(H1052,'[5]Cross-Page Data'!$D$4:$F$48,3,FALSE)))))</f>
        <v>other</v>
      </c>
      <c r="M1052" s="120" t="b">
        <f t="shared" si="16"/>
        <v>1</v>
      </c>
    </row>
    <row r="1053" spans="1:13" x14ac:dyDescent="0.3">
      <c r="A1053" s="74">
        <v>58304</v>
      </c>
      <c r="B1053" s="74" t="s">
        <v>2754</v>
      </c>
      <c r="C1053" s="74" t="s">
        <v>2753</v>
      </c>
      <c r="D1053" s="74">
        <v>58269</v>
      </c>
      <c r="E1053" s="74" t="s">
        <v>19</v>
      </c>
      <c r="F1053" s="74" t="s">
        <v>4329</v>
      </c>
      <c r="G1053" s="74" t="s">
        <v>1148</v>
      </c>
      <c r="H1053" s="74" t="s">
        <v>1149</v>
      </c>
      <c r="I1053" s="74" t="s">
        <v>1149</v>
      </c>
      <c r="J1053" s="74">
        <v>6706</v>
      </c>
      <c r="K1053" s="74">
        <v>2020</v>
      </c>
      <c r="L1053" s="120" t="str">
        <f>IF(VLOOKUP(H1053,'[5]Cross-Page Data'!$D$4:$F$48,3,FALSE)="natural gas",VLOOKUP(G1053,'[5]Cross-Page Data'!$I$4:$J$19,2,FALSE),IF(VLOOKUP(H1053,'[5]Cross-Page Data'!$D$4:$F$48,3,FALSE)="solar",IF(G1053="PV","solar PV","solar thermal"),IF(VLOOKUP(H1053,'[5]Cross-Page Data'!$D$4:$F$48,3,FALSE)="wind",VLOOKUP(G1053,'[5]Cross-Page Data'!$I$4:$J$19,2,FALSE),IF(VLOOKUP(H1053,'[5]Cross-Page Data'!$D$4:$F$48,3,FALSE)="hydro",VLOOKUP(G1053,'[5]Cross-Page Data'!$I$4:$J$19,2,FALSE),VLOOKUP(H1053,'[5]Cross-Page Data'!$D$4:$F$48,3,FALSE)))))</f>
        <v>solar PV</v>
      </c>
      <c r="M1053" s="120" t="b">
        <f t="shared" si="16"/>
        <v>1</v>
      </c>
    </row>
    <row r="1054" spans="1:13" x14ac:dyDescent="0.3">
      <c r="A1054" s="74">
        <v>58306</v>
      </c>
      <c r="B1054" s="74" t="s">
        <v>2756</v>
      </c>
      <c r="C1054" s="74" t="s">
        <v>2755</v>
      </c>
      <c r="D1054" s="74">
        <v>58268</v>
      </c>
      <c r="E1054" s="74" t="s">
        <v>19</v>
      </c>
      <c r="F1054" s="74" t="s">
        <v>4329</v>
      </c>
      <c r="G1054" s="74" t="s">
        <v>1148</v>
      </c>
      <c r="H1054" s="74" t="s">
        <v>1149</v>
      </c>
      <c r="I1054" s="74" t="s">
        <v>1149</v>
      </c>
      <c r="J1054" s="74">
        <v>6668</v>
      </c>
      <c r="K1054" s="74">
        <v>2020</v>
      </c>
      <c r="L1054" s="120" t="str">
        <f>IF(VLOOKUP(H1054,'[5]Cross-Page Data'!$D$4:$F$48,3,FALSE)="natural gas",VLOOKUP(G1054,'[5]Cross-Page Data'!$I$4:$J$19,2,FALSE),IF(VLOOKUP(H1054,'[5]Cross-Page Data'!$D$4:$F$48,3,FALSE)="solar",IF(G1054="PV","solar PV","solar thermal"),IF(VLOOKUP(H1054,'[5]Cross-Page Data'!$D$4:$F$48,3,FALSE)="wind",VLOOKUP(G1054,'[5]Cross-Page Data'!$I$4:$J$19,2,FALSE),IF(VLOOKUP(H1054,'[5]Cross-Page Data'!$D$4:$F$48,3,FALSE)="hydro",VLOOKUP(G1054,'[5]Cross-Page Data'!$I$4:$J$19,2,FALSE),VLOOKUP(H1054,'[5]Cross-Page Data'!$D$4:$F$48,3,FALSE)))))</f>
        <v>solar PV</v>
      </c>
      <c r="M1054" s="120" t="b">
        <f t="shared" si="16"/>
        <v>1</v>
      </c>
    </row>
    <row r="1055" spans="1:13" x14ac:dyDescent="0.3">
      <c r="A1055" s="74">
        <v>58307</v>
      </c>
      <c r="B1055" s="74" t="s">
        <v>2757</v>
      </c>
      <c r="C1055" s="74" t="s">
        <v>2755</v>
      </c>
      <c r="D1055" s="74">
        <v>58268</v>
      </c>
      <c r="E1055" s="74" t="s">
        <v>19</v>
      </c>
      <c r="F1055" s="74" t="s">
        <v>4329</v>
      </c>
      <c r="G1055" s="74" t="s">
        <v>1148</v>
      </c>
      <c r="H1055" s="74" t="s">
        <v>1149</v>
      </c>
      <c r="I1055" s="74" t="s">
        <v>1149</v>
      </c>
      <c r="J1055" s="74">
        <v>6441</v>
      </c>
      <c r="K1055" s="74">
        <v>2020</v>
      </c>
      <c r="L1055" s="120" t="str">
        <f>IF(VLOOKUP(H1055,'[5]Cross-Page Data'!$D$4:$F$48,3,FALSE)="natural gas",VLOOKUP(G1055,'[5]Cross-Page Data'!$I$4:$J$19,2,FALSE),IF(VLOOKUP(H1055,'[5]Cross-Page Data'!$D$4:$F$48,3,FALSE)="solar",IF(G1055="PV","solar PV","solar thermal"),IF(VLOOKUP(H1055,'[5]Cross-Page Data'!$D$4:$F$48,3,FALSE)="wind",VLOOKUP(G1055,'[5]Cross-Page Data'!$I$4:$J$19,2,FALSE),IF(VLOOKUP(H1055,'[5]Cross-Page Data'!$D$4:$F$48,3,FALSE)="hydro",VLOOKUP(G1055,'[5]Cross-Page Data'!$I$4:$J$19,2,FALSE),VLOOKUP(H1055,'[5]Cross-Page Data'!$D$4:$F$48,3,FALSE)))))</f>
        <v>solar PV</v>
      </c>
      <c r="M1055" s="120" t="b">
        <f t="shared" si="16"/>
        <v>1</v>
      </c>
    </row>
    <row r="1056" spans="1:13" x14ac:dyDescent="0.3">
      <c r="A1056" s="74">
        <v>58308</v>
      </c>
      <c r="B1056" s="74" t="s">
        <v>2758</v>
      </c>
      <c r="C1056" s="74" t="s">
        <v>2755</v>
      </c>
      <c r="D1056" s="74">
        <v>58268</v>
      </c>
      <c r="E1056" s="74" t="s">
        <v>19</v>
      </c>
      <c r="F1056" s="74" t="s">
        <v>4329</v>
      </c>
      <c r="G1056" s="74" t="s">
        <v>1148</v>
      </c>
      <c r="H1056" s="74" t="s">
        <v>1149</v>
      </c>
      <c r="I1056" s="74" t="s">
        <v>1149</v>
      </c>
      <c r="J1056" s="74">
        <v>7375</v>
      </c>
      <c r="K1056" s="74">
        <v>2020</v>
      </c>
      <c r="L1056" s="120" t="str">
        <f>IF(VLOOKUP(H1056,'[5]Cross-Page Data'!$D$4:$F$48,3,FALSE)="natural gas",VLOOKUP(G1056,'[5]Cross-Page Data'!$I$4:$J$19,2,FALSE),IF(VLOOKUP(H1056,'[5]Cross-Page Data'!$D$4:$F$48,3,FALSE)="solar",IF(G1056="PV","solar PV","solar thermal"),IF(VLOOKUP(H1056,'[5]Cross-Page Data'!$D$4:$F$48,3,FALSE)="wind",VLOOKUP(G1056,'[5]Cross-Page Data'!$I$4:$J$19,2,FALSE),IF(VLOOKUP(H1056,'[5]Cross-Page Data'!$D$4:$F$48,3,FALSE)="hydro",VLOOKUP(G1056,'[5]Cross-Page Data'!$I$4:$J$19,2,FALSE),VLOOKUP(H1056,'[5]Cross-Page Data'!$D$4:$F$48,3,FALSE)))))</f>
        <v>solar PV</v>
      </c>
      <c r="M1056" s="120" t="b">
        <f t="shared" si="16"/>
        <v>1</v>
      </c>
    </row>
    <row r="1057" spans="1:13" x14ac:dyDescent="0.3">
      <c r="A1057" s="74">
        <v>58309</v>
      </c>
      <c r="B1057" s="74" t="s">
        <v>2759</v>
      </c>
      <c r="C1057" s="74" t="s">
        <v>2755</v>
      </c>
      <c r="D1057" s="74">
        <v>58268</v>
      </c>
      <c r="E1057" s="74" t="s">
        <v>19</v>
      </c>
      <c r="F1057" s="74" t="s">
        <v>4329</v>
      </c>
      <c r="G1057" s="74" t="s">
        <v>1148</v>
      </c>
      <c r="H1057" s="74" t="s">
        <v>1149</v>
      </c>
      <c r="I1057" s="74" t="s">
        <v>1149</v>
      </c>
      <c r="J1057" s="74">
        <v>6576</v>
      </c>
      <c r="K1057" s="74">
        <v>2020</v>
      </c>
      <c r="L1057" s="120" t="str">
        <f>IF(VLOOKUP(H1057,'[5]Cross-Page Data'!$D$4:$F$48,3,FALSE)="natural gas",VLOOKUP(G1057,'[5]Cross-Page Data'!$I$4:$J$19,2,FALSE),IF(VLOOKUP(H1057,'[5]Cross-Page Data'!$D$4:$F$48,3,FALSE)="solar",IF(G1057="PV","solar PV","solar thermal"),IF(VLOOKUP(H1057,'[5]Cross-Page Data'!$D$4:$F$48,3,FALSE)="wind",VLOOKUP(G1057,'[5]Cross-Page Data'!$I$4:$J$19,2,FALSE),IF(VLOOKUP(H1057,'[5]Cross-Page Data'!$D$4:$F$48,3,FALSE)="hydro",VLOOKUP(G1057,'[5]Cross-Page Data'!$I$4:$J$19,2,FALSE),VLOOKUP(H1057,'[5]Cross-Page Data'!$D$4:$F$48,3,FALSE)))))</f>
        <v>solar PV</v>
      </c>
      <c r="M1057" s="120" t="b">
        <f t="shared" si="16"/>
        <v>1</v>
      </c>
    </row>
    <row r="1058" spans="1:13" x14ac:dyDescent="0.3">
      <c r="A1058" s="74">
        <v>58320</v>
      </c>
      <c r="B1058" s="74" t="s">
        <v>2760</v>
      </c>
      <c r="C1058" s="74" t="s">
        <v>2067</v>
      </c>
      <c r="D1058" s="74">
        <v>56440</v>
      </c>
      <c r="E1058" s="74" t="s">
        <v>19</v>
      </c>
      <c r="F1058" s="74" t="s">
        <v>4329</v>
      </c>
      <c r="G1058" s="74" t="s">
        <v>502</v>
      </c>
      <c r="H1058" s="74" t="s">
        <v>711</v>
      </c>
      <c r="I1058" s="74" t="s">
        <v>4338</v>
      </c>
      <c r="J1058" s="74">
        <v>12548</v>
      </c>
      <c r="K1058" s="74">
        <v>2020</v>
      </c>
      <c r="L1058" s="120" t="str">
        <f>IF(VLOOKUP(H1058,'[5]Cross-Page Data'!$D$4:$F$48,3,FALSE)="natural gas",VLOOKUP(G1058,'[5]Cross-Page Data'!$I$4:$J$19,2,FALSE),IF(VLOOKUP(H1058,'[5]Cross-Page Data'!$D$4:$F$48,3,FALSE)="solar",IF(G1058="PV","solar PV","solar thermal"),IF(VLOOKUP(H1058,'[5]Cross-Page Data'!$D$4:$F$48,3,FALSE)="wind",VLOOKUP(G1058,'[5]Cross-Page Data'!$I$4:$J$19,2,FALSE),IF(VLOOKUP(H1058,'[5]Cross-Page Data'!$D$4:$F$48,3,FALSE)="hydro",VLOOKUP(G1058,'[5]Cross-Page Data'!$I$4:$J$19,2,FALSE),VLOOKUP(H1058,'[5]Cross-Page Data'!$D$4:$F$48,3,FALSE)))))</f>
        <v>biomass</v>
      </c>
      <c r="M1058" s="120" t="b">
        <f t="shared" si="16"/>
        <v>1</v>
      </c>
    </row>
    <row r="1059" spans="1:13" x14ac:dyDescent="0.3">
      <c r="A1059" s="74">
        <v>58354</v>
      </c>
      <c r="B1059" s="74" t="s">
        <v>2762</v>
      </c>
      <c r="C1059" s="74" t="s">
        <v>2427</v>
      </c>
      <c r="D1059" s="74">
        <v>60025</v>
      </c>
      <c r="E1059" s="74" t="s">
        <v>19</v>
      </c>
      <c r="F1059" s="74" t="s">
        <v>4329</v>
      </c>
      <c r="G1059" s="74" t="s">
        <v>1148</v>
      </c>
      <c r="H1059" s="74" t="s">
        <v>1149</v>
      </c>
      <c r="I1059" s="74" t="s">
        <v>1149</v>
      </c>
      <c r="J1059" s="74">
        <v>3137</v>
      </c>
      <c r="K1059" s="74">
        <v>2020</v>
      </c>
      <c r="L1059" s="120" t="str">
        <f>IF(VLOOKUP(H1059,'[5]Cross-Page Data'!$D$4:$F$48,3,FALSE)="natural gas",VLOOKUP(G1059,'[5]Cross-Page Data'!$I$4:$J$19,2,FALSE),IF(VLOOKUP(H1059,'[5]Cross-Page Data'!$D$4:$F$48,3,FALSE)="solar",IF(G1059="PV","solar PV","solar thermal"),IF(VLOOKUP(H1059,'[5]Cross-Page Data'!$D$4:$F$48,3,FALSE)="wind",VLOOKUP(G1059,'[5]Cross-Page Data'!$I$4:$J$19,2,FALSE),IF(VLOOKUP(H1059,'[5]Cross-Page Data'!$D$4:$F$48,3,FALSE)="hydro",VLOOKUP(G1059,'[5]Cross-Page Data'!$I$4:$J$19,2,FALSE),VLOOKUP(H1059,'[5]Cross-Page Data'!$D$4:$F$48,3,FALSE)))))</f>
        <v>solar PV</v>
      </c>
      <c r="M1059" s="120" t="b">
        <f t="shared" si="16"/>
        <v>1</v>
      </c>
    </row>
    <row r="1060" spans="1:13" x14ac:dyDescent="0.3">
      <c r="A1060" s="74">
        <v>58355</v>
      </c>
      <c r="B1060" s="74" t="s">
        <v>2763</v>
      </c>
      <c r="C1060" s="74" t="s">
        <v>2427</v>
      </c>
      <c r="D1060" s="74">
        <v>60025</v>
      </c>
      <c r="E1060" s="74" t="s">
        <v>19</v>
      </c>
      <c r="F1060" s="74" t="s">
        <v>4329</v>
      </c>
      <c r="G1060" s="74" t="s">
        <v>1148</v>
      </c>
      <c r="H1060" s="74" t="s">
        <v>1149</v>
      </c>
      <c r="I1060" s="74" t="s">
        <v>1149</v>
      </c>
      <c r="J1060" s="74">
        <v>3234</v>
      </c>
      <c r="K1060" s="74">
        <v>2020</v>
      </c>
      <c r="L1060" s="120" t="str">
        <f>IF(VLOOKUP(H1060,'[5]Cross-Page Data'!$D$4:$F$48,3,FALSE)="natural gas",VLOOKUP(G1060,'[5]Cross-Page Data'!$I$4:$J$19,2,FALSE),IF(VLOOKUP(H1060,'[5]Cross-Page Data'!$D$4:$F$48,3,FALSE)="solar",IF(G1060="PV","solar PV","solar thermal"),IF(VLOOKUP(H1060,'[5]Cross-Page Data'!$D$4:$F$48,3,FALSE)="wind",VLOOKUP(G1060,'[5]Cross-Page Data'!$I$4:$J$19,2,FALSE),IF(VLOOKUP(H1060,'[5]Cross-Page Data'!$D$4:$F$48,3,FALSE)="hydro",VLOOKUP(G1060,'[5]Cross-Page Data'!$I$4:$J$19,2,FALSE),VLOOKUP(H1060,'[5]Cross-Page Data'!$D$4:$F$48,3,FALSE)))))</f>
        <v>solar PV</v>
      </c>
      <c r="M1060" s="120" t="b">
        <f t="shared" si="16"/>
        <v>1</v>
      </c>
    </row>
    <row r="1061" spans="1:13" x14ac:dyDescent="0.3">
      <c r="A1061" s="74">
        <v>58366</v>
      </c>
      <c r="B1061" s="74" t="s">
        <v>2765</v>
      </c>
      <c r="C1061" s="74" t="s">
        <v>2764</v>
      </c>
      <c r="D1061" s="74">
        <v>58355</v>
      </c>
      <c r="E1061" s="74" t="s">
        <v>19</v>
      </c>
      <c r="F1061" s="74" t="s">
        <v>4329</v>
      </c>
      <c r="G1061" s="74" t="s">
        <v>1148</v>
      </c>
      <c r="H1061" s="74" t="s">
        <v>1149</v>
      </c>
      <c r="I1061" s="74" t="s">
        <v>1149</v>
      </c>
      <c r="J1061" s="74">
        <v>32813</v>
      </c>
      <c r="K1061" s="74">
        <v>2020</v>
      </c>
      <c r="L1061" s="120" t="str">
        <f>IF(VLOOKUP(H1061,'[5]Cross-Page Data'!$D$4:$F$48,3,FALSE)="natural gas",VLOOKUP(G1061,'[5]Cross-Page Data'!$I$4:$J$19,2,FALSE),IF(VLOOKUP(H1061,'[5]Cross-Page Data'!$D$4:$F$48,3,FALSE)="solar",IF(G1061="PV","solar PV","solar thermal"),IF(VLOOKUP(H1061,'[5]Cross-Page Data'!$D$4:$F$48,3,FALSE)="wind",VLOOKUP(G1061,'[5]Cross-Page Data'!$I$4:$J$19,2,FALSE),IF(VLOOKUP(H1061,'[5]Cross-Page Data'!$D$4:$F$48,3,FALSE)="hydro",VLOOKUP(G1061,'[5]Cross-Page Data'!$I$4:$J$19,2,FALSE),VLOOKUP(H1061,'[5]Cross-Page Data'!$D$4:$F$48,3,FALSE)))))</f>
        <v>solar PV</v>
      </c>
      <c r="M1061" s="120" t="b">
        <f t="shared" si="16"/>
        <v>1</v>
      </c>
    </row>
    <row r="1062" spans="1:13" x14ac:dyDescent="0.3">
      <c r="A1062" s="74">
        <v>58373</v>
      </c>
      <c r="B1062" s="74" t="s">
        <v>2769</v>
      </c>
      <c r="C1062" s="74" t="s">
        <v>2223</v>
      </c>
      <c r="D1062" s="74">
        <v>56769</v>
      </c>
      <c r="E1062" s="74" t="s">
        <v>19</v>
      </c>
      <c r="F1062" s="74" t="s">
        <v>4329</v>
      </c>
      <c r="G1062" s="74" t="s">
        <v>1148</v>
      </c>
      <c r="H1062" s="74" t="s">
        <v>1149</v>
      </c>
      <c r="I1062" s="74" t="s">
        <v>1149</v>
      </c>
      <c r="J1062" s="74">
        <v>49360</v>
      </c>
      <c r="K1062" s="74">
        <v>2020</v>
      </c>
      <c r="L1062" s="120" t="str">
        <f>IF(VLOOKUP(H1062,'[5]Cross-Page Data'!$D$4:$F$48,3,FALSE)="natural gas",VLOOKUP(G1062,'[5]Cross-Page Data'!$I$4:$J$19,2,FALSE),IF(VLOOKUP(H1062,'[5]Cross-Page Data'!$D$4:$F$48,3,FALSE)="solar",IF(G1062="PV","solar PV","solar thermal"),IF(VLOOKUP(H1062,'[5]Cross-Page Data'!$D$4:$F$48,3,FALSE)="wind",VLOOKUP(G1062,'[5]Cross-Page Data'!$I$4:$J$19,2,FALSE),IF(VLOOKUP(H1062,'[5]Cross-Page Data'!$D$4:$F$48,3,FALSE)="hydro",VLOOKUP(G1062,'[5]Cross-Page Data'!$I$4:$J$19,2,FALSE),VLOOKUP(H1062,'[5]Cross-Page Data'!$D$4:$F$48,3,FALSE)))))</f>
        <v>solar PV</v>
      </c>
      <c r="M1062" s="120" t="b">
        <f t="shared" si="16"/>
        <v>1</v>
      </c>
    </row>
    <row r="1063" spans="1:13" x14ac:dyDescent="0.3">
      <c r="A1063" s="74">
        <v>58374</v>
      </c>
      <c r="B1063" s="74" t="s">
        <v>2771</v>
      </c>
      <c r="C1063" s="74" t="s">
        <v>2223</v>
      </c>
      <c r="D1063" s="74">
        <v>56769</v>
      </c>
      <c r="E1063" s="74" t="s">
        <v>19</v>
      </c>
      <c r="F1063" s="74" t="s">
        <v>4329</v>
      </c>
      <c r="G1063" s="74" t="s">
        <v>1148</v>
      </c>
      <c r="H1063" s="74" t="s">
        <v>1149</v>
      </c>
      <c r="I1063" s="74" t="s">
        <v>1149</v>
      </c>
      <c r="J1063" s="74">
        <v>49609</v>
      </c>
      <c r="K1063" s="74">
        <v>2020</v>
      </c>
      <c r="L1063" s="120" t="str">
        <f>IF(VLOOKUP(H1063,'[5]Cross-Page Data'!$D$4:$F$48,3,FALSE)="natural gas",VLOOKUP(G1063,'[5]Cross-Page Data'!$I$4:$J$19,2,FALSE),IF(VLOOKUP(H1063,'[5]Cross-Page Data'!$D$4:$F$48,3,FALSE)="solar",IF(G1063="PV","solar PV","solar thermal"),IF(VLOOKUP(H1063,'[5]Cross-Page Data'!$D$4:$F$48,3,FALSE)="wind",VLOOKUP(G1063,'[5]Cross-Page Data'!$I$4:$J$19,2,FALSE),IF(VLOOKUP(H1063,'[5]Cross-Page Data'!$D$4:$F$48,3,FALSE)="hydro",VLOOKUP(G1063,'[5]Cross-Page Data'!$I$4:$J$19,2,FALSE),VLOOKUP(H1063,'[5]Cross-Page Data'!$D$4:$F$48,3,FALSE)))))</f>
        <v>solar PV</v>
      </c>
      <c r="M1063" s="120" t="b">
        <f t="shared" si="16"/>
        <v>1</v>
      </c>
    </row>
    <row r="1064" spans="1:13" x14ac:dyDescent="0.3">
      <c r="A1064" s="74">
        <v>58376</v>
      </c>
      <c r="B1064" s="74" t="s">
        <v>2774</v>
      </c>
      <c r="C1064" s="74" t="s">
        <v>2773</v>
      </c>
      <c r="D1064" s="74">
        <v>58363</v>
      </c>
      <c r="E1064" s="74" t="s">
        <v>19</v>
      </c>
      <c r="F1064" s="74" t="s">
        <v>4329</v>
      </c>
      <c r="G1064" s="74" t="s">
        <v>1148</v>
      </c>
      <c r="H1064" s="74" t="s">
        <v>1149</v>
      </c>
      <c r="I1064" s="74" t="s">
        <v>1149</v>
      </c>
      <c r="J1064" s="74">
        <v>2209</v>
      </c>
      <c r="K1064" s="74">
        <v>2020</v>
      </c>
      <c r="L1064" s="120" t="str">
        <f>IF(VLOOKUP(H1064,'[5]Cross-Page Data'!$D$4:$F$48,3,FALSE)="natural gas",VLOOKUP(G1064,'[5]Cross-Page Data'!$I$4:$J$19,2,FALSE),IF(VLOOKUP(H1064,'[5]Cross-Page Data'!$D$4:$F$48,3,FALSE)="solar",IF(G1064="PV","solar PV","solar thermal"),IF(VLOOKUP(H1064,'[5]Cross-Page Data'!$D$4:$F$48,3,FALSE)="wind",VLOOKUP(G1064,'[5]Cross-Page Data'!$I$4:$J$19,2,FALSE),IF(VLOOKUP(H1064,'[5]Cross-Page Data'!$D$4:$F$48,3,FALSE)="hydro",VLOOKUP(G1064,'[5]Cross-Page Data'!$I$4:$J$19,2,FALSE),VLOOKUP(H1064,'[5]Cross-Page Data'!$D$4:$F$48,3,FALSE)))))</f>
        <v>solar PV</v>
      </c>
      <c r="M1064" s="120" t="b">
        <f t="shared" si="16"/>
        <v>1</v>
      </c>
    </row>
    <row r="1065" spans="1:13" x14ac:dyDescent="0.3">
      <c r="A1065" s="74">
        <v>58379</v>
      </c>
      <c r="B1065" s="74" t="s">
        <v>2776</v>
      </c>
      <c r="C1065" s="74" t="s">
        <v>2775</v>
      </c>
      <c r="D1065" s="74">
        <v>58366</v>
      </c>
      <c r="E1065" s="74" t="s">
        <v>19</v>
      </c>
      <c r="F1065" s="74" t="s">
        <v>4329</v>
      </c>
      <c r="G1065" s="74" t="s">
        <v>502</v>
      </c>
      <c r="H1065" s="74" t="s">
        <v>711</v>
      </c>
      <c r="I1065" s="74" t="s">
        <v>4338</v>
      </c>
      <c r="J1065" s="74">
        <v>10849</v>
      </c>
      <c r="K1065" s="74">
        <v>2020</v>
      </c>
      <c r="L1065" s="120" t="str">
        <f>IF(VLOOKUP(H1065,'[5]Cross-Page Data'!$D$4:$F$48,3,FALSE)="natural gas",VLOOKUP(G1065,'[5]Cross-Page Data'!$I$4:$J$19,2,FALSE),IF(VLOOKUP(H1065,'[5]Cross-Page Data'!$D$4:$F$48,3,FALSE)="solar",IF(G1065="PV","solar PV","solar thermal"),IF(VLOOKUP(H1065,'[5]Cross-Page Data'!$D$4:$F$48,3,FALSE)="wind",VLOOKUP(G1065,'[5]Cross-Page Data'!$I$4:$J$19,2,FALSE),IF(VLOOKUP(H1065,'[5]Cross-Page Data'!$D$4:$F$48,3,FALSE)="hydro",VLOOKUP(G1065,'[5]Cross-Page Data'!$I$4:$J$19,2,FALSE),VLOOKUP(H1065,'[5]Cross-Page Data'!$D$4:$F$48,3,FALSE)))))</f>
        <v>biomass</v>
      </c>
      <c r="M1065" s="120" t="b">
        <f t="shared" si="16"/>
        <v>1</v>
      </c>
    </row>
    <row r="1066" spans="1:13" x14ac:dyDescent="0.3">
      <c r="A1066" s="74">
        <v>58388</v>
      </c>
      <c r="B1066" s="74" t="s">
        <v>2779</v>
      </c>
      <c r="C1066" s="74" t="s">
        <v>2778</v>
      </c>
      <c r="D1066" s="74">
        <v>59873</v>
      </c>
      <c r="E1066" s="74" t="s">
        <v>19</v>
      </c>
      <c r="F1066" s="74" t="s">
        <v>4329</v>
      </c>
      <c r="G1066" s="74" t="s">
        <v>1148</v>
      </c>
      <c r="H1066" s="74" t="s">
        <v>1149</v>
      </c>
      <c r="I1066" s="74" t="s">
        <v>1149</v>
      </c>
      <c r="J1066" s="74">
        <v>826320</v>
      </c>
      <c r="K1066" s="74">
        <v>2020</v>
      </c>
      <c r="L1066" s="120" t="str">
        <f>IF(VLOOKUP(H1066,'[5]Cross-Page Data'!$D$4:$F$48,3,FALSE)="natural gas",VLOOKUP(G1066,'[5]Cross-Page Data'!$I$4:$J$19,2,FALSE),IF(VLOOKUP(H1066,'[5]Cross-Page Data'!$D$4:$F$48,3,FALSE)="solar",IF(G1066="PV","solar PV","solar thermal"),IF(VLOOKUP(H1066,'[5]Cross-Page Data'!$D$4:$F$48,3,FALSE)="wind",VLOOKUP(G1066,'[5]Cross-Page Data'!$I$4:$J$19,2,FALSE),IF(VLOOKUP(H1066,'[5]Cross-Page Data'!$D$4:$F$48,3,FALSE)="hydro",VLOOKUP(G1066,'[5]Cross-Page Data'!$I$4:$J$19,2,FALSE),VLOOKUP(H1066,'[5]Cross-Page Data'!$D$4:$F$48,3,FALSE)))))</f>
        <v>solar PV</v>
      </c>
      <c r="M1066" s="120" t="b">
        <f t="shared" si="16"/>
        <v>1</v>
      </c>
    </row>
    <row r="1067" spans="1:13" x14ac:dyDescent="0.3">
      <c r="A1067" s="74">
        <v>58389</v>
      </c>
      <c r="B1067" s="74" t="s">
        <v>2788</v>
      </c>
      <c r="C1067" s="74" t="s">
        <v>2787</v>
      </c>
      <c r="D1067" s="74">
        <v>59872</v>
      </c>
      <c r="E1067" s="74" t="s">
        <v>19</v>
      </c>
      <c r="F1067" s="74" t="s">
        <v>4329</v>
      </c>
      <c r="G1067" s="74" t="s">
        <v>1148</v>
      </c>
      <c r="H1067" s="74" t="s">
        <v>1149</v>
      </c>
      <c r="I1067" s="74" t="s">
        <v>1149</v>
      </c>
      <c r="J1067" s="74">
        <v>727894</v>
      </c>
      <c r="K1067" s="74">
        <v>2020</v>
      </c>
      <c r="L1067" s="120" t="str">
        <f>IF(VLOOKUP(H1067,'[5]Cross-Page Data'!$D$4:$F$48,3,FALSE)="natural gas",VLOOKUP(G1067,'[5]Cross-Page Data'!$I$4:$J$19,2,FALSE),IF(VLOOKUP(H1067,'[5]Cross-Page Data'!$D$4:$F$48,3,FALSE)="solar",IF(G1067="PV","solar PV","solar thermal"),IF(VLOOKUP(H1067,'[5]Cross-Page Data'!$D$4:$F$48,3,FALSE)="wind",VLOOKUP(G1067,'[5]Cross-Page Data'!$I$4:$J$19,2,FALSE),IF(VLOOKUP(H1067,'[5]Cross-Page Data'!$D$4:$F$48,3,FALSE)="hydro",VLOOKUP(G1067,'[5]Cross-Page Data'!$I$4:$J$19,2,FALSE),VLOOKUP(H1067,'[5]Cross-Page Data'!$D$4:$F$48,3,FALSE)))))</f>
        <v>solar PV</v>
      </c>
      <c r="M1067" s="120" t="b">
        <f t="shared" si="16"/>
        <v>1</v>
      </c>
    </row>
    <row r="1068" spans="1:13" x14ac:dyDescent="0.3">
      <c r="A1068" s="74">
        <v>58394</v>
      </c>
      <c r="B1068" s="74" t="s">
        <v>2795</v>
      </c>
      <c r="C1068" s="74" t="s">
        <v>2193</v>
      </c>
      <c r="D1068" s="74">
        <v>60015</v>
      </c>
      <c r="E1068" s="74" t="s">
        <v>19</v>
      </c>
      <c r="F1068" s="74" t="s">
        <v>4329</v>
      </c>
      <c r="G1068" s="74" t="s">
        <v>1002</v>
      </c>
      <c r="H1068" s="74" t="s">
        <v>1003</v>
      </c>
      <c r="I1068" s="74" t="s">
        <v>1003</v>
      </c>
      <c r="J1068" s="74">
        <v>347345</v>
      </c>
      <c r="K1068" s="74">
        <v>2020</v>
      </c>
      <c r="L1068" s="120" t="str">
        <f>IF(VLOOKUP(H1068,'[5]Cross-Page Data'!$D$4:$F$48,3,FALSE)="natural gas",VLOOKUP(G1068,'[5]Cross-Page Data'!$I$4:$J$19,2,FALSE),IF(VLOOKUP(H1068,'[5]Cross-Page Data'!$D$4:$F$48,3,FALSE)="solar",IF(G1068="PV","solar PV","solar thermal"),IF(VLOOKUP(H1068,'[5]Cross-Page Data'!$D$4:$F$48,3,FALSE)="wind",VLOOKUP(G1068,'[5]Cross-Page Data'!$I$4:$J$19,2,FALSE),IF(VLOOKUP(H1068,'[5]Cross-Page Data'!$D$4:$F$48,3,FALSE)="hydro",VLOOKUP(G1068,'[5]Cross-Page Data'!$I$4:$J$19,2,FALSE),VLOOKUP(H1068,'[5]Cross-Page Data'!$D$4:$F$48,3,FALSE)))))</f>
        <v>onshore wind</v>
      </c>
      <c r="M1068" s="120" t="b">
        <f t="shared" si="16"/>
        <v>1</v>
      </c>
    </row>
    <row r="1069" spans="1:13" x14ac:dyDescent="0.3">
      <c r="A1069" s="74">
        <v>58395</v>
      </c>
      <c r="B1069" s="74" t="s">
        <v>2797</v>
      </c>
      <c r="C1069" s="74" t="s">
        <v>2193</v>
      </c>
      <c r="D1069" s="74">
        <v>60015</v>
      </c>
      <c r="E1069" s="74" t="s">
        <v>19</v>
      </c>
      <c r="F1069" s="74" t="s">
        <v>4329</v>
      </c>
      <c r="G1069" s="74" t="s">
        <v>1002</v>
      </c>
      <c r="H1069" s="74" t="s">
        <v>1003</v>
      </c>
      <c r="I1069" s="74" t="s">
        <v>1003</v>
      </c>
      <c r="J1069" s="74">
        <v>214818</v>
      </c>
      <c r="K1069" s="74">
        <v>2020</v>
      </c>
      <c r="L1069" s="120" t="str">
        <f>IF(VLOOKUP(H1069,'[5]Cross-Page Data'!$D$4:$F$48,3,FALSE)="natural gas",VLOOKUP(G1069,'[5]Cross-Page Data'!$I$4:$J$19,2,FALSE),IF(VLOOKUP(H1069,'[5]Cross-Page Data'!$D$4:$F$48,3,FALSE)="solar",IF(G1069="PV","solar PV","solar thermal"),IF(VLOOKUP(H1069,'[5]Cross-Page Data'!$D$4:$F$48,3,FALSE)="wind",VLOOKUP(G1069,'[5]Cross-Page Data'!$I$4:$J$19,2,FALSE),IF(VLOOKUP(H1069,'[5]Cross-Page Data'!$D$4:$F$48,3,FALSE)="hydro",VLOOKUP(G1069,'[5]Cross-Page Data'!$I$4:$J$19,2,FALSE),VLOOKUP(H1069,'[5]Cross-Page Data'!$D$4:$F$48,3,FALSE)))))</f>
        <v>onshore wind</v>
      </c>
      <c r="M1069" s="120" t="b">
        <f t="shared" si="16"/>
        <v>1</v>
      </c>
    </row>
    <row r="1070" spans="1:13" x14ac:dyDescent="0.3">
      <c r="A1070" s="74">
        <v>58397</v>
      </c>
      <c r="B1070" s="74" t="s">
        <v>2800</v>
      </c>
      <c r="C1070" s="74" t="s">
        <v>2799</v>
      </c>
      <c r="D1070" s="74">
        <v>58382</v>
      </c>
      <c r="E1070" s="74" t="s">
        <v>19</v>
      </c>
      <c r="F1070" s="74" t="s">
        <v>4329</v>
      </c>
      <c r="G1070" s="74" t="s">
        <v>502</v>
      </c>
      <c r="H1070" s="74" t="s">
        <v>711</v>
      </c>
      <c r="I1070" s="74" t="s">
        <v>4338</v>
      </c>
      <c r="J1070" s="74">
        <v>10570</v>
      </c>
      <c r="K1070" s="74">
        <v>2020</v>
      </c>
      <c r="L1070" s="120" t="str">
        <f>IF(VLOOKUP(H1070,'[5]Cross-Page Data'!$D$4:$F$48,3,FALSE)="natural gas",VLOOKUP(G1070,'[5]Cross-Page Data'!$I$4:$J$19,2,FALSE),IF(VLOOKUP(H1070,'[5]Cross-Page Data'!$D$4:$F$48,3,FALSE)="solar",IF(G1070="PV","solar PV","solar thermal"),IF(VLOOKUP(H1070,'[5]Cross-Page Data'!$D$4:$F$48,3,FALSE)="wind",VLOOKUP(G1070,'[5]Cross-Page Data'!$I$4:$J$19,2,FALSE),IF(VLOOKUP(H1070,'[5]Cross-Page Data'!$D$4:$F$48,3,FALSE)="hydro",VLOOKUP(G1070,'[5]Cross-Page Data'!$I$4:$J$19,2,FALSE),VLOOKUP(H1070,'[5]Cross-Page Data'!$D$4:$F$48,3,FALSE)))))</f>
        <v>biomass</v>
      </c>
      <c r="M1070" s="120" t="b">
        <f t="shared" si="16"/>
        <v>1</v>
      </c>
    </row>
    <row r="1071" spans="1:13" x14ac:dyDescent="0.3">
      <c r="A1071" s="74">
        <v>58398</v>
      </c>
      <c r="B1071" s="74" t="s">
        <v>2801</v>
      </c>
      <c r="C1071" s="74" t="s">
        <v>2615</v>
      </c>
      <c r="D1071" s="74">
        <v>60898</v>
      </c>
      <c r="E1071" s="74" t="s">
        <v>19</v>
      </c>
      <c r="F1071" s="74" t="s">
        <v>4329</v>
      </c>
      <c r="G1071" s="74" t="s">
        <v>1148</v>
      </c>
      <c r="H1071" s="74" t="s">
        <v>1149</v>
      </c>
      <c r="I1071" s="74" t="s">
        <v>1149</v>
      </c>
      <c r="J1071" s="74">
        <v>24537</v>
      </c>
      <c r="K1071" s="74">
        <v>2020</v>
      </c>
      <c r="L1071" s="120" t="str">
        <f>IF(VLOOKUP(H1071,'[5]Cross-Page Data'!$D$4:$F$48,3,FALSE)="natural gas",VLOOKUP(G1071,'[5]Cross-Page Data'!$I$4:$J$19,2,FALSE),IF(VLOOKUP(H1071,'[5]Cross-Page Data'!$D$4:$F$48,3,FALSE)="solar",IF(G1071="PV","solar PV","solar thermal"),IF(VLOOKUP(H1071,'[5]Cross-Page Data'!$D$4:$F$48,3,FALSE)="wind",VLOOKUP(G1071,'[5]Cross-Page Data'!$I$4:$J$19,2,FALSE),IF(VLOOKUP(H1071,'[5]Cross-Page Data'!$D$4:$F$48,3,FALSE)="hydro",VLOOKUP(G1071,'[5]Cross-Page Data'!$I$4:$J$19,2,FALSE),VLOOKUP(H1071,'[5]Cross-Page Data'!$D$4:$F$48,3,FALSE)))))</f>
        <v>solar PV</v>
      </c>
      <c r="M1071" s="120" t="b">
        <f t="shared" si="16"/>
        <v>1</v>
      </c>
    </row>
    <row r="1072" spans="1:13" x14ac:dyDescent="0.3">
      <c r="A1072" s="74">
        <v>58417</v>
      </c>
      <c r="B1072" s="74" t="s">
        <v>2802</v>
      </c>
      <c r="C1072" s="74" t="s">
        <v>2802</v>
      </c>
      <c r="D1072" s="74">
        <v>58413</v>
      </c>
      <c r="E1072" s="74" t="s">
        <v>19</v>
      </c>
      <c r="F1072" s="74" t="s">
        <v>4329</v>
      </c>
      <c r="G1072" s="74" t="s">
        <v>1148</v>
      </c>
      <c r="H1072" s="74" t="s">
        <v>1149</v>
      </c>
      <c r="I1072" s="74" t="s">
        <v>1149</v>
      </c>
      <c r="J1072" s="74">
        <v>22966</v>
      </c>
      <c r="K1072" s="74">
        <v>2020</v>
      </c>
      <c r="L1072" s="120" t="str">
        <f>IF(VLOOKUP(H1072,'[5]Cross-Page Data'!$D$4:$F$48,3,FALSE)="natural gas",VLOOKUP(G1072,'[5]Cross-Page Data'!$I$4:$J$19,2,FALSE),IF(VLOOKUP(H1072,'[5]Cross-Page Data'!$D$4:$F$48,3,FALSE)="solar",IF(G1072="PV","solar PV","solar thermal"),IF(VLOOKUP(H1072,'[5]Cross-Page Data'!$D$4:$F$48,3,FALSE)="wind",VLOOKUP(G1072,'[5]Cross-Page Data'!$I$4:$J$19,2,FALSE),IF(VLOOKUP(H1072,'[5]Cross-Page Data'!$D$4:$F$48,3,FALSE)="hydro",VLOOKUP(G1072,'[5]Cross-Page Data'!$I$4:$J$19,2,FALSE),VLOOKUP(H1072,'[5]Cross-Page Data'!$D$4:$F$48,3,FALSE)))))</f>
        <v>solar PV</v>
      </c>
      <c r="M1072" s="120" t="b">
        <f t="shared" si="16"/>
        <v>1</v>
      </c>
    </row>
    <row r="1073" spans="1:13" x14ac:dyDescent="0.3">
      <c r="A1073" s="74">
        <v>58418</v>
      </c>
      <c r="B1073" s="74" t="s">
        <v>2804</v>
      </c>
      <c r="C1073" s="74" t="s">
        <v>2492</v>
      </c>
      <c r="D1073" s="74">
        <v>58661</v>
      </c>
      <c r="E1073" s="74" t="s">
        <v>19</v>
      </c>
      <c r="F1073" s="74" t="s">
        <v>4329</v>
      </c>
      <c r="G1073" s="74" t="s">
        <v>1148</v>
      </c>
      <c r="H1073" s="74" t="s">
        <v>1149</v>
      </c>
      <c r="I1073" s="74" t="s">
        <v>1149</v>
      </c>
      <c r="J1073" s="74">
        <v>9485</v>
      </c>
      <c r="K1073" s="74">
        <v>2020</v>
      </c>
      <c r="L1073" s="120" t="str">
        <f>IF(VLOOKUP(H1073,'[5]Cross-Page Data'!$D$4:$F$48,3,FALSE)="natural gas",VLOOKUP(G1073,'[5]Cross-Page Data'!$I$4:$J$19,2,FALSE),IF(VLOOKUP(H1073,'[5]Cross-Page Data'!$D$4:$F$48,3,FALSE)="solar",IF(G1073="PV","solar PV","solar thermal"),IF(VLOOKUP(H1073,'[5]Cross-Page Data'!$D$4:$F$48,3,FALSE)="wind",VLOOKUP(G1073,'[5]Cross-Page Data'!$I$4:$J$19,2,FALSE),IF(VLOOKUP(H1073,'[5]Cross-Page Data'!$D$4:$F$48,3,FALSE)="hydro",VLOOKUP(G1073,'[5]Cross-Page Data'!$I$4:$J$19,2,FALSE),VLOOKUP(H1073,'[5]Cross-Page Data'!$D$4:$F$48,3,FALSE)))))</f>
        <v>solar PV</v>
      </c>
      <c r="M1073" s="120" t="b">
        <f t="shared" si="16"/>
        <v>1</v>
      </c>
    </row>
    <row r="1074" spans="1:13" x14ac:dyDescent="0.3">
      <c r="A1074" s="74">
        <v>58419</v>
      </c>
      <c r="B1074" s="74" t="s">
        <v>2805</v>
      </c>
      <c r="C1074" s="74" t="s">
        <v>2492</v>
      </c>
      <c r="D1074" s="74">
        <v>58661</v>
      </c>
      <c r="E1074" s="74" t="s">
        <v>19</v>
      </c>
      <c r="F1074" s="74" t="s">
        <v>4329</v>
      </c>
      <c r="G1074" s="74" t="s">
        <v>1148</v>
      </c>
      <c r="H1074" s="74" t="s">
        <v>1149</v>
      </c>
      <c r="I1074" s="74" t="s">
        <v>1149</v>
      </c>
      <c r="J1074" s="74">
        <v>9437</v>
      </c>
      <c r="K1074" s="74">
        <v>2020</v>
      </c>
      <c r="L1074" s="120" t="str">
        <f>IF(VLOOKUP(H1074,'[5]Cross-Page Data'!$D$4:$F$48,3,FALSE)="natural gas",VLOOKUP(G1074,'[5]Cross-Page Data'!$I$4:$J$19,2,FALSE),IF(VLOOKUP(H1074,'[5]Cross-Page Data'!$D$4:$F$48,3,FALSE)="solar",IF(G1074="PV","solar PV","solar thermal"),IF(VLOOKUP(H1074,'[5]Cross-Page Data'!$D$4:$F$48,3,FALSE)="wind",VLOOKUP(G1074,'[5]Cross-Page Data'!$I$4:$J$19,2,FALSE),IF(VLOOKUP(H1074,'[5]Cross-Page Data'!$D$4:$F$48,3,FALSE)="hydro",VLOOKUP(G1074,'[5]Cross-Page Data'!$I$4:$J$19,2,FALSE),VLOOKUP(H1074,'[5]Cross-Page Data'!$D$4:$F$48,3,FALSE)))))</f>
        <v>solar PV</v>
      </c>
      <c r="M1074" s="120" t="b">
        <f t="shared" si="16"/>
        <v>1</v>
      </c>
    </row>
    <row r="1075" spans="1:13" x14ac:dyDescent="0.3">
      <c r="A1075" s="74">
        <v>58422</v>
      </c>
      <c r="B1075" s="74" t="s">
        <v>2807</v>
      </c>
      <c r="C1075" s="74" t="s">
        <v>2806</v>
      </c>
      <c r="D1075" s="74">
        <v>58416</v>
      </c>
      <c r="E1075" s="74" t="s">
        <v>19</v>
      </c>
      <c r="F1075" s="74" t="s">
        <v>4341</v>
      </c>
      <c r="G1075" s="74" t="s">
        <v>2050</v>
      </c>
      <c r="H1075" s="74" t="s">
        <v>422</v>
      </c>
      <c r="I1075" s="74" t="s">
        <v>422</v>
      </c>
      <c r="J1075" s="74">
        <v>0</v>
      </c>
      <c r="K1075" s="74">
        <v>2020</v>
      </c>
      <c r="L1075" s="120" t="str">
        <f>IF(VLOOKUP(H1075,'[5]Cross-Page Data'!$D$4:$F$48,3,FALSE)="natural gas",VLOOKUP(G1075,'[5]Cross-Page Data'!$I$4:$J$19,2,FALSE),IF(VLOOKUP(H1075,'[5]Cross-Page Data'!$D$4:$F$48,3,FALSE)="solar",IF(G1075="PV","solar PV","solar thermal"),IF(VLOOKUP(H1075,'[5]Cross-Page Data'!$D$4:$F$48,3,FALSE)="wind",VLOOKUP(G1075,'[5]Cross-Page Data'!$I$4:$J$19,2,FALSE),IF(VLOOKUP(H1075,'[5]Cross-Page Data'!$D$4:$F$48,3,FALSE)="hydro",VLOOKUP(G1075,'[5]Cross-Page Data'!$I$4:$J$19,2,FALSE),VLOOKUP(H1075,'[5]Cross-Page Data'!$D$4:$F$48,3,FALSE)))))</f>
        <v>other</v>
      </c>
      <c r="M1075" s="120" t="b">
        <f t="shared" si="16"/>
        <v>0</v>
      </c>
    </row>
    <row r="1076" spans="1:13" x14ac:dyDescent="0.3">
      <c r="A1076" s="74">
        <v>58422</v>
      </c>
      <c r="B1076" s="74" t="s">
        <v>2807</v>
      </c>
      <c r="C1076" s="74" t="s">
        <v>2806</v>
      </c>
      <c r="D1076" s="74">
        <v>58416</v>
      </c>
      <c r="E1076" s="74" t="s">
        <v>19</v>
      </c>
      <c r="F1076" s="74" t="s">
        <v>4341</v>
      </c>
      <c r="G1076" s="74" t="s">
        <v>1148</v>
      </c>
      <c r="H1076" s="74" t="s">
        <v>1149</v>
      </c>
      <c r="I1076" s="74" t="s">
        <v>1149</v>
      </c>
      <c r="J1076" s="74">
        <v>742</v>
      </c>
      <c r="K1076" s="74">
        <v>2020</v>
      </c>
      <c r="L1076" s="120" t="str">
        <f>IF(VLOOKUP(H1076,'[5]Cross-Page Data'!$D$4:$F$48,3,FALSE)="natural gas",VLOOKUP(G1076,'[5]Cross-Page Data'!$I$4:$J$19,2,FALSE),IF(VLOOKUP(H1076,'[5]Cross-Page Data'!$D$4:$F$48,3,FALSE)="solar",IF(G1076="PV","solar PV","solar thermal"),IF(VLOOKUP(H1076,'[5]Cross-Page Data'!$D$4:$F$48,3,FALSE)="wind",VLOOKUP(G1076,'[5]Cross-Page Data'!$I$4:$J$19,2,FALSE),IF(VLOOKUP(H1076,'[5]Cross-Page Data'!$D$4:$F$48,3,FALSE)="hydro",VLOOKUP(G1076,'[5]Cross-Page Data'!$I$4:$J$19,2,FALSE),VLOOKUP(H1076,'[5]Cross-Page Data'!$D$4:$F$48,3,FALSE)))))</f>
        <v>solar PV</v>
      </c>
      <c r="M1076" s="120" t="b">
        <f t="shared" si="16"/>
        <v>0</v>
      </c>
    </row>
    <row r="1077" spans="1:13" x14ac:dyDescent="0.3">
      <c r="A1077" s="74">
        <v>58429</v>
      </c>
      <c r="B1077" s="74" t="s">
        <v>2811</v>
      </c>
      <c r="C1077" s="74" t="s">
        <v>2810</v>
      </c>
      <c r="D1077" s="74">
        <v>58426</v>
      </c>
      <c r="E1077" s="74" t="s">
        <v>19</v>
      </c>
      <c r="F1077" s="74" t="s">
        <v>4329</v>
      </c>
      <c r="G1077" s="74" t="s">
        <v>420</v>
      </c>
      <c r="H1077" s="74" t="s">
        <v>711</v>
      </c>
      <c r="I1077" s="74" t="s">
        <v>4338</v>
      </c>
      <c r="J1077" s="74">
        <v>136270</v>
      </c>
      <c r="K1077" s="74">
        <v>2020</v>
      </c>
      <c r="L1077" s="120" t="str">
        <f>IF(VLOOKUP(H1077,'[5]Cross-Page Data'!$D$4:$F$48,3,FALSE)="natural gas",VLOOKUP(G1077,'[5]Cross-Page Data'!$I$4:$J$19,2,FALSE),IF(VLOOKUP(H1077,'[5]Cross-Page Data'!$D$4:$F$48,3,FALSE)="solar",IF(G1077="PV","solar PV","solar thermal"),IF(VLOOKUP(H1077,'[5]Cross-Page Data'!$D$4:$F$48,3,FALSE)="wind",VLOOKUP(G1077,'[5]Cross-Page Data'!$I$4:$J$19,2,FALSE),IF(VLOOKUP(H1077,'[5]Cross-Page Data'!$D$4:$F$48,3,FALSE)="hydro",VLOOKUP(G1077,'[5]Cross-Page Data'!$I$4:$J$19,2,FALSE),VLOOKUP(H1077,'[5]Cross-Page Data'!$D$4:$F$48,3,FALSE)))))</f>
        <v>biomass</v>
      </c>
      <c r="M1077" s="120" t="b">
        <f t="shared" si="16"/>
        <v>1</v>
      </c>
    </row>
    <row r="1078" spans="1:13" x14ac:dyDescent="0.3">
      <c r="A1078" s="74">
        <v>58430</v>
      </c>
      <c r="B1078" s="74" t="s">
        <v>2813</v>
      </c>
      <c r="C1078" s="74" t="s">
        <v>2812</v>
      </c>
      <c r="D1078" s="74">
        <v>61230</v>
      </c>
      <c r="E1078" s="74" t="s">
        <v>19</v>
      </c>
      <c r="F1078" s="74" t="s">
        <v>4329</v>
      </c>
      <c r="G1078" s="74" t="s">
        <v>1148</v>
      </c>
      <c r="H1078" s="74" t="s">
        <v>1149</v>
      </c>
      <c r="I1078" s="74" t="s">
        <v>1149</v>
      </c>
      <c r="J1078" s="74">
        <v>498995</v>
      </c>
      <c r="K1078" s="74">
        <v>2020</v>
      </c>
      <c r="L1078" s="120" t="str">
        <f>IF(VLOOKUP(H1078,'[5]Cross-Page Data'!$D$4:$F$48,3,FALSE)="natural gas",VLOOKUP(G1078,'[5]Cross-Page Data'!$I$4:$J$19,2,FALSE),IF(VLOOKUP(H1078,'[5]Cross-Page Data'!$D$4:$F$48,3,FALSE)="solar",IF(G1078="PV","solar PV","solar thermal"),IF(VLOOKUP(H1078,'[5]Cross-Page Data'!$D$4:$F$48,3,FALSE)="wind",VLOOKUP(G1078,'[5]Cross-Page Data'!$I$4:$J$19,2,FALSE),IF(VLOOKUP(H1078,'[5]Cross-Page Data'!$D$4:$F$48,3,FALSE)="hydro",VLOOKUP(G1078,'[5]Cross-Page Data'!$I$4:$J$19,2,FALSE),VLOOKUP(H1078,'[5]Cross-Page Data'!$D$4:$F$48,3,FALSE)))))</f>
        <v>solar PV</v>
      </c>
      <c r="M1078" s="120" t="b">
        <f t="shared" si="16"/>
        <v>1</v>
      </c>
    </row>
    <row r="1079" spans="1:13" x14ac:dyDescent="0.3">
      <c r="A1079" s="74">
        <v>58435</v>
      </c>
      <c r="B1079" s="74" t="s">
        <v>2827</v>
      </c>
      <c r="C1079" s="74" t="s">
        <v>2826</v>
      </c>
      <c r="D1079" s="74">
        <v>58431</v>
      </c>
      <c r="E1079" s="74" t="s">
        <v>19</v>
      </c>
      <c r="F1079" s="74" t="s">
        <v>4329</v>
      </c>
      <c r="G1079" s="74" t="s">
        <v>502</v>
      </c>
      <c r="H1079" s="74" t="s">
        <v>711</v>
      </c>
      <c r="I1079" s="74" t="s">
        <v>4338</v>
      </c>
      <c r="J1079" s="74">
        <v>34399</v>
      </c>
      <c r="K1079" s="74">
        <v>2020</v>
      </c>
      <c r="L1079" s="120" t="str">
        <f>IF(VLOOKUP(H1079,'[5]Cross-Page Data'!$D$4:$F$48,3,FALSE)="natural gas",VLOOKUP(G1079,'[5]Cross-Page Data'!$I$4:$J$19,2,FALSE),IF(VLOOKUP(H1079,'[5]Cross-Page Data'!$D$4:$F$48,3,FALSE)="solar",IF(G1079="PV","solar PV","solar thermal"),IF(VLOOKUP(H1079,'[5]Cross-Page Data'!$D$4:$F$48,3,FALSE)="wind",VLOOKUP(G1079,'[5]Cross-Page Data'!$I$4:$J$19,2,FALSE),IF(VLOOKUP(H1079,'[5]Cross-Page Data'!$D$4:$F$48,3,FALSE)="hydro",VLOOKUP(G1079,'[5]Cross-Page Data'!$I$4:$J$19,2,FALSE),VLOOKUP(H1079,'[5]Cross-Page Data'!$D$4:$F$48,3,FALSE)))))</f>
        <v>biomass</v>
      </c>
      <c r="M1079" s="120" t="b">
        <f t="shared" si="16"/>
        <v>1</v>
      </c>
    </row>
    <row r="1080" spans="1:13" x14ac:dyDescent="0.3">
      <c r="A1080" s="74">
        <v>58436</v>
      </c>
      <c r="B1080" s="74" t="s">
        <v>2829</v>
      </c>
      <c r="C1080" s="74" t="s">
        <v>2828</v>
      </c>
      <c r="D1080" s="74">
        <v>58432</v>
      </c>
      <c r="E1080" s="74" t="s">
        <v>19</v>
      </c>
      <c r="F1080" s="74" t="s">
        <v>4329</v>
      </c>
      <c r="G1080" s="74" t="s">
        <v>502</v>
      </c>
      <c r="H1080" s="74" t="s">
        <v>711</v>
      </c>
      <c r="I1080" s="74" t="s">
        <v>4338</v>
      </c>
      <c r="J1080" s="74">
        <v>29499</v>
      </c>
      <c r="K1080" s="74">
        <v>2020</v>
      </c>
      <c r="L1080" s="120" t="str">
        <f>IF(VLOOKUP(H1080,'[5]Cross-Page Data'!$D$4:$F$48,3,FALSE)="natural gas",VLOOKUP(G1080,'[5]Cross-Page Data'!$I$4:$J$19,2,FALSE),IF(VLOOKUP(H1080,'[5]Cross-Page Data'!$D$4:$F$48,3,FALSE)="solar",IF(G1080="PV","solar PV","solar thermal"),IF(VLOOKUP(H1080,'[5]Cross-Page Data'!$D$4:$F$48,3,FALSE)="wind",VLOOKUP(G1080,'[5]Cross-Page Data'!$I$4:$J$19,2,FALSE),IF(VLOOKUP(H1080,'[5]Cross-Page Data'!$D$4:$F$48,3,FALSE)="hydro",VLOOKUP(G1080,'[5]Cross-Page Data'!$I$4:$J$19,2,FALSE),VLOOKUP(H1080,'[5]Cross-Page Data'!$D$4:$F$48,3,FALSE)))))</f>
        <v>biomass</v>
      </c>
      <c r="M1080" s="120" t="b">
        <f t="shared" si="16"/>
        <v>1</v>
      </c>
    </row>
    <row r="1081" spans="1:13" x14ac:dyDescent="0.3">
      <c r="A1081" s="74">
        <v>58437</v>
      </c>
      <c r="B1081" s="74" t="s">
        <v>2831</v>
      </c>
      <c r="C1081" s="74" t="s">
        <v>2830</v>
      </c>
      <c r="D1081" s="74">
        <v>58433</v>
      </c>
      <c r="E1081" s="74" t="s">
        <v>19</v>
      </c>
      <c r="F1081" s="74" t="s">
        <v>4329</v>
      </c>
      <c r="G1081" s="74" t="s">
        <v>502</v>
      </c>
      <c r="H1081" s="74" t="s">
        <v>711</v>
      </c>
      <c r="I1081" s="74" t="s">
        <v>4338</v>
      </c>
      <c r="J1081" s="74">
        <v>32603</v>
      </c>
      <c r="K1081" s="74">
        <v>2020</v>
      </c>
      <c r="L1081" s="120" t="str">
        <f>IF(VLOOKUP(H1081,'[5]Cross-Page Data'!$D$4:$F$48,3,FALSE)="natural gas",VLOOKUP(G1081,'[5]Cross-Page Data'!$I$4:$J$19,2,FALSE),IF(VLOOKUP(H1081,'[5]Cross-Page Data'!$D$4:$F$48,3,FALSE)="solar",IF(G1081="PV","solar PV","solar thermal"),IF(VLOOKUP(H1081,'[5]Cross-Page Data'!$D$4:$F$48,3,FALSE)="wind",VLOOKUP(G1081,'[5]Cross-Page Data'!$I$4:$J$19,2,FALSE),IF(VLOOKUP(H1081,'[5]Cross-Page Data'!$D$4:$F$48,3,FALSE)="hydro",VLOOKUP(G1081,'[5]Cross-Page Data'!$I$4:$J$19,2,FALSE),VLOOKUP(H1081,'[5]Cross-Page Data'!$D$4:$F$48,3,FALSE)))))</f>
        <v>biomass</v>
      </c>
      <c r="M1081" s="120" t="b">
        <f t="shared" si="16"/>
        <v>1</v>
      </c>
    </row>
    <row r="1082" spans="1:13" x14ac:dyDescent="0.3">
      <c r="A1082" s="74">
        <v>58440</v>
      </c>
      <c r="B1082" s="74" t="s">
        <v>2833</v>
      </c>
      <c r="C1082" s="74" t="s">
        <v>2832</v>
      </c>
      <c r="D1082" s="74">
        <v>59413</v>
      </c>
      <c r="E1082" s="74" t="s">
        <v>19</v>
      </c>
      <c r="F1082" s="74" t="s">
        <v>4341</v>
      </c>
      <c r="G1082" s="74" t="s">
        <v>2050</v>
      </c>
      <c r="H1082" s="74" t="s">
        <v>422</v>
      </c>
      <c r="I1082" s="74" t="s">
        <v>422</v>
      </c>
      <c r="J1082" s="74">
        <v>7436</v>
      </c>
      <c r="K1082" s="74">
        <v>2020</v>
      </c>
      <c r="L1082" s="120" t="str">
        <f>IF(VLOOKUP(H1082,'[5]Cross-Page Data'!$D$4:$F$48,3,FALSE)="natural gas",VLOOKUP(G1082,'[5]Cross-Page Data'!$I$4:$J$19,2,FALSE),IF(VLOOKUP(H1082,'[5]Cross-Page Data'!$D$4:$F$48,3,FALSE)="solar",IF(G1082="PV","solar PV","solar thermal"),IF(VLOOKUP(H1082,'[5]Cross-Page Data'!$D$4:$F$48,3,FALSE)="wind",VLOOKUP(G1082,'[5]Cross-Page Data'!$I$4:$J$19,2,FALSE),IF(VLOOKUP(H1082,'[5]Cross-Page Data'!$D$4:$F$48,3,FALSE)="hydro",VLOOKUP(G1082,'[5]Cross-Page Data'!$I$4:$J$19,2,FALSE),VLOOKUP(H1082,'[5]Cross-Page Data'!$D$4:$F$48,3,FALSE)))))</f>
        <v>other</v>
      </c>
      <c r="M1082" s="120" t="b">
        <f t="shared" si="16"/>
        <v>0</v>
      </c>
    </row>
    <row r="1083" spans="1:13" x14ac:dyDescent="0.3">
      <c r="A1083" s="74">
        <v>58445</v>
      </c>
      <c r="B1083" s="74" t="s">
        <v>2841</v>
      </c>
      <c r="C1083" s="74" t="s">
        <v>2840</v>
      </c>
      <c r="D1083" s="74">
        <v>58440</v>
      </c>
      <c r="E1083" s="74" t="s">
        <v>19</v>
      </c>
      <c r="F1083" s="74" t="s">
        <v>4329</v>
      </c>
      <c r="G1083" s="74" t="s">
        <v>1148</v>
      </c>
      <c r="H1083" s="74" t="s">
        <v>1149</v>
      </c>
      <c r="I1083" s="74" t="s">
        <v>1149</v>
      </c>
      <c r="J1083" s="74">
        <v>2345</v>
      </c>
      <c r="K1083" s="74">
        <v>2020</v>
      </c>
      <c r="L1083" s="120" t="str">
        <f>IF(VLOOKUP(H1083,'[5]Cross-Page Data'!$D$4:$F$48,3,FALSE)="natural gas",VLOOKUP(G1083,'[5]Cross-Page Data'!$I$4:$J$19,2,FALSE),IF(VLOOKUP(H1083,'[5]Cross-Page Data'!$D$4:$F$48,3,FALSE)="solar",IF(G1083="PV","solar PV","solar thermal"),IF(VLOOKUP(H1083,'[5]Cross-Page Data'!$D$4:$F$48,3,FALSE)="wind",VLOOKUP(G1083,'[5]Cross-Page Data'!$I$4:$J$19,2,FALSE),IF(VLOOKUP(H1083,'[5]Cross-Page Data'!$D$4:$F$48,3,FALSE)="hydro",VLOOKUP(G1083,'[5]Cross-Page Data'!$I$4:$J$19,2,FALSE),VLOOKUP(H1083,'[5]Cross-Page Data'!$D$4:$F$48,3,FALSE)))))</f>
        <v>solar PV</v>
      </c>
      <c r="M1083" s="120" t="b">
        <f t="shared" si="16"/>
        <v>1</v>
      </c>
    </row>
    <row r="1084" spans="1:13" x14ac:dyDescent="0.3">
      <c r="A1084" s="74">
        <v>58446</v>
      </c>
      <c r="B1084" s="74" t="s">
        <v>2842</v>
      </c>
      <c r="C1084" s="74" t="s">
        <v>2840</v>
      </c>
      <c r="D1084" s="74">
        <v>58440</v>
      </c>
      <c r="E1084" s="74" t="s">
        <v>19</v>
      </c>
      <c r="F1084" s="74" t="s">
        <v>4329</v>
      </c>
      <c r="G1084" s="74" t="s">
        <v>1148</v>
      </c>
      <c r="H1084" s="74" t="s">
        <v>1149</v>
      </c>
      <c r="I1084" s="74" t="s">
        <v>1149</v>
      </c>
      <c r="J1084" s="74">
        <v>3490</v>
      </c>
      <c r="K1084" s="74">
        <v>2020</v>
      </c>
      <c r="L1084" s="120" t="str">
        <f>IF(VLOOKUP(H1084,'[5]Cross-Page Data'!$D$4:$F$48,3,FALSE)="natural gas",VLOOKUP(G1084,'[5]Cross-Page Data'!$I$4:$J$19,2,FALSE),IF(VLOOKUP(H1084,'[5]Cross-Page Data'!$D$4:$F$48,3,FALSE)="solar",IF(G1084="PV","solar PV","solar thermal"),IF(VLOOKUP(H1084,'[5]Cross-Page Data'!$D$4:$F$48,3,FALSE)="wind",VLOOKUP(G1084,'[5]Cross-Page Data'!$I$4:$J$19,2,FALSE),IF(VLOOKUP(H1084,'[5]Cross-Page Data'!$D$4:$F$48,3,FALSE)="hydro",VLOOKUP(G1084,'[5]Cross-Page Data'!$I$4:$J$19,2,FALSE),VLOOKUP(H1084,'[5]Cross-Page Data'!$D$4:$F$48,3,FALSE)))))</f>
        <v>solar PV</v>
      </c>
      <c r="M1084" s="120" t="b">
        <f t="shared" si="16"/>
        <v>1</v>
      </c>
    </row>
    <row r="1085" spans="1:13" x14ac:dyDescent="0.3">
      <c r="A1085" s="74">
        <v>58448</v>
      </c>
      <c r="B1085" s="74" t="s">
        <v>2844</v>
      </c>
      <c r="C1085" s="74" t="s">
        <v>2840</v>
      </c>
      <c r="D1085" s="74">
        <v>58440</v>
      </c>
      <c r="E1085" s="74" t="s">
        <v>19</v>
      </c>
      <c r="F1085" s="74" t="s">
        <v>4329</v>
      </c>
      <c r="G1085" s="74" t="s">
        <v>1148</v>
      </c>
      <c r="H1085" s="74" t="s">
        <v>1149</v>
      </c>
      <c r="I1085" s="74" t="s">
        <v>1149</v>
      </c>
      <c r="J1085" s="74">
        <v>2632</v>
      </c>
      <c r="K1085" s="74">
        <v>2020</v>
      </c>
      <c r="L1085" s="120" t="str">
        <f>IF(VLOOKUP(H1085,'[5]Cross-Page Data'!$D$4:$F$48,3,FALSE)="natural gas",VLOOKUP(G1085,'[5]Cross-Page Data'!$I$4:$J$19,2,FALSE),IF(VLOOKUP(H1085,'[5]Cross-Page Data'!$D$4:$F$48,3,FALSE)="solar",IF(G1085="PV","solar PV","solar thermal"),IF(VLOOKUP(H1085,'[5]Cross-Page Data'!$D$4:$F$48,3,FALSE)="wind",VLOOKUP(G1085,'[5]Cross-Page Data'!$I$4:$J$19,2,FALSE),IF(VLOOKUP(H1085,'[5]Cross-Page Data'!$D$4:$F$48,3,FALSE)="hydro",VLOOKUP(G1085,'[5]Cross-Page Data'!$I$4:$J$19,2,FALSE),VLOOKUP(H1085,'[5]Cross-Page Data'!$D$4:$F$48,3,FALSE)))))</f>
        <v>solar PV</v>
      </c>
      <c r="M1085" s="120" t="b">
        <f t="shared" si="16"/>
        <v>1</v>
      </c>
    </row>
    <row r="1086" spans="1:13" x14ac:dyDescent="0.3">
      <c r="A1086" s="74">
        <v>58449</v>
      </c>
      <c r="B1086" s="74" t="s">
        <v>2845</v>
      </c>
      <c r="C1086" s="74" t="s">
        <v>2840</v>
      </c>
      <c r="D1086" s="74">
        <v>58440</v>
      </c>
      <c r="E1086" s="74" t="s">
        <v>19</v>
      </c>
      <c r="F1086" s="74" t="s">
        <v>4329</v>
      </c>
      <c r="G1086" s="74" t="s">
        <v>1148</v>
      </c>
      <c r="H1086" s="74" t="s">
        <v>1149</v>
      </c>
      <c r="I1086" s="74" t="s">
        <v>1149</v>
      </c>
      <c r="J1086" s="74">
        <v>3967</v>
      </c>
      <c r="K1086" s="74">
        <v>2020</v>
      </c>
      <c r="L1086" s="120" t="str">
        <f>IF(VLOOKUP(H1086,'[5]Cross-Page Data'!$D$4:$F$48,3,FALSE)="natural gas",VLOOKUP(G1086,'[5]Cross-Page Data'!$I$4:$J$19,2,FALSE),IF(VLOOKUP(H1086,'[5]Cross-Page Data'!$D$4:$F$48,3,FALSE)="solar",IF(G1086="PV","solar PV","solar thermal"),IF(VLOOKUP(H1086,'[5]Cross-Page Data'!$D$4:$F$48,3,FALSE)="wind",VLOOKUP(G1086,'[5]Cross-Page Data'!$I$4:$J$19,2,FALSE),IF(VLOOKUP(H1086,'[5]Cross-Page Data'!$D$4:$F$48,3,FALSE)="hydro",VLOOKUP(G1086,'[5]Cross-Page Data'!$I$4:$J$19,2,FALSE),VLOOKUP(H1086,'[5]Cross-Page Data'!$D$4:$F$48,3,FALSE)))))</f>
        <v>solar PV</v>
      </c>
      <c r="M1086" s="120" t="b">
        <f t="shared" si="16"/>
        <v>1</v>
      </c>
    </row>
    <row r="1087" spans="1:13" x14ac:dyDescent="0.3">
      <c r="A1087" s="74">
        <v>58450</v>
      </c>
      <c r="B1087" s="74" t="s">
        <v>2846</v>
      </c>
      <c r="C1087" s="74" t="s">
        <v>2840</v>
      </c>
      <c r="D1087" s="74">
        <v>58440</v>
      </c>
      <c r="E1087" s="74" t="s">
        <v>19</v>
      </c>
      <c r="F1087" s="74" t="s">
        <v>4329</v>
      </c>
      <c r="G1087" s="74" t="s">
        <v>1148</v>
      </c>
      <c r="H1087" s="74" t="s">
        <v>1149</v>
      </c>
      <c r="I1087" s="74" t="s">
        <v>1149</v>
      </c>
      <c r="J1087" s="74">
        <v>3995</v>
      </c>
      <c r="K1087" s="74">
        <v>2020</v>
      </c>
      <c r="L1087" s="120" t="str">
        <f>IF(VLOOKUP(H1087,'[5]Cross-Page Data'!$D$4:$F$48,3,FALSE)="natural gas",VLOOKUP(G1087,'[5]Cross-Page Data'!$I$4:$J$19,2,FALSE),IF(VLOOKUP(H1087,'[5]Cross-Page Data'!$D$4:$F$48,3,FALSE)="solar",IF(G1087="PV","solar PV","solar thermal"),IF(VLOOKUP(H1087,'[5]Cross-Page Data'!$D$4:$F$48,3,FALSE)="wind",VLOOKUP(G1087,'[5]Cross-Page Data'!$I$4:$J$19,2,FALSE),IF(VLOOKUP(H1087,'[5]Cross-Page Data'!$D$4:$F$48,3,FALSE)="hydro",VLOOKUP(G1087,'[5]Cross-Page Data'!$I$4:$J$19,2,FALSE),VLOOKUP(H1087,'[5]Cross-Page Data'!$D$4:$F$48,3,FALSE)))))</f>
        <v>solar PV</v>
      </c>
      <c r="M1087" s="120" t="b">
        <f t="shared" si="16"/>
        <v>1</v>
      </c>
    </row>
    <row r="1088" spans="1:13" x14ac:dyDescent="0.3">
      <c r="A1088" s="74">
        <v>58451</v>
      </c>
      <c r="B1088" s="74" t="s">
        <v>2847</v>
      </c>
      <c r="C1088" s="74" t="s">
        <v>2840</v>
      </c>
      <c r="D1088" s="74">
        <v>58440</v>
      </c>
      <c r="E1088" s="74" t="s">
        <v>19</v>
      </c>
      <c r="F1088" s="74" t="s">
        <v>4329</v>
      </c>
      <c r="G1088" s="74" t="s">
        <v>1148</v>
      </c>
      <c r="H1088" s="74" t="s">
        <v>1149</v>
      </c>
      <c r="I1088" s="74" t="s">
        <v>1149</v>
      </c>
      <c r="J1088" s="74">
        <v>3596</v>
      </c>
      <c r="K1088" s="74">
        <v>2020</v>
      </c>
      <c r="L1088" s="120" t="str">
        <f>IF(VLOOKUP(H1088,'[5]Cross-Page Data'!$D$4:$F$48,3,FALSE)="natural gas",VLOOKUP(G1088,'[5]Cross-Page Data'!$I$4:$J$19,2,FALSE),IF(VLOOKUP(H1088,'[5]Cross-Page Data'!$D$4:$F$48,3,FALSE)="solar",IF(G1088="PV","solar PV","solar thermal"),IF(VLOOKUP(H1088,'[5]Cross-Page Data'!$D$4:$F$48,3,FALSE)="wind",VLOOKUP(G1088,'[5]Cross-Page Data'!$I$4:$J$19,2,FALSE),IF(VLOOKUP(H1088,'[5]Cross-Page Data'!$D$4:$F$48,3,FALSE)="hydro",VLOOKUP(G1088,'[5]Cross-Page Data'!$I$4:$J$19,2,FALSE),VLOOKUP(H1088,'[5]Cross-Page Data'!$D$4:$F$48,3,FALSE)))))</f>
        <v>solar PV</v>
      </c>
      <c r="M1088" s="120" t="b">
        <f t="shared" si="16"/>
        <v>1</v>
      </c>
    </row>
    <row r="1089" spans="1:13" x14ac:dyDescent="0.3">
      <c r="A1089" s="74">
        <v>58452</v>
      </c>
      <c r="B1089" s="74" t="s">
        <v>2848</v>
      </c>
      <c r="C1089" s="74" t="s">
        <v>2840</v>
      </c>
      <c r="D1089" s="74">
        <v>58440</v>
      </c>
      <c r="E1089" s="74" t="s">
        <v>19</v>
      </c>
      <c r="F1089" s="74" t="s">
        <v>4329</v>
      </c>
      <c r="G1089" s="74" t="s">
        <v>1148</v>
      </c>
      <c r="H1089" s="74" t="s">
        <v>1149</v>
      </c>
      <c r="I1089" s="74" t="s">
        <v>1149</v>
      </c>
      <c r="J1089" s="74">
        <v>3532</v>
      </c>
      <c r="K1089" s="74">
        <v>2020</v>
      </c>
      <c r="L1089" s="120" t="str">
        <f>IF(VLOOKUP(H1089,'[5]Cross-Page Data'!$D$4:$F$48,3,FALSE)="natural gas",VLOOKUP(G1089,'[5]Cross-Page Data'!$I$4:$J$19,2,FALSE),IF(VLOOKUP(H1089,'[5]Cross-Page Data'!$D$4:$F$48,3,FALSE)="solar",IF(G1089="PV","solar PV","solar thermal"),IF(VLOOKUP(H1089,'[5]Cross-Page Data'!$D$4:$F$48,3,FALSE)="wind",VLOOKUP(G1089,'[5]Cross-Page Data'!$I$4:$J$19,2,FALSE),IF(VLOOKUP(H1089,'[5]Cross-Page Data'!$D$4:$F$48,3,FALSE)="hydro",VLOOKUP(G1089,'[5]Cross-Page Data'!$I$4:$J$19,2,FALSE),VLOOKUP(H1089,'[5]Cross-Page Data'!$D$4:$F$48,3,FALSE)))))</f>
        <v>solar PV</v>
      </c>
      <c r="M1089" s="120" t="b">
        <f t="shared" si="16"/>
        <v>1</v>
      </c>
    </row>
    <row r="1090" spans="1:13" x14ac:dyDescent="0.3">
      <c r="A1090" s="74">
        <v>58454</v>
      </c>
      <c r="B1090" s="74" t="s">
        <v>2849</v>
      </c>
      <c r="C1090" s="74" t="s">
        <v>2840</v>
      </c>
      <c r="D1090" s="74">
        <v>58440</v>
      </c>
      <c r="E1090" s="74" t="s">
        <v>19</v>
      </c>
      <c r="F1090" s="74" t="s">
        <v>4329</v>
      </c>
      <c r="G1090" s="74" t="s">
        <v>1148</v>
      </c>
      <c r="H1090" s="74" t="s">
        <v>1149</v>
      </c>
      <c r="I1090" s="74" t="s">
        <v>1149</v>
      </c>
      <c r="J1090" s="74">
        <v>3304</v>
      </c>
      <c r="K1090" s="74">
        <v>2020</v>
      </c>
      <c r="L1090" s="120" t="str">
        <f>IF(VLOOKUP(H1090,'[5]Cross-Page Data'!$D$4:$F$48,3,FALSE)="natural gas",VLOOKUP(G1090,'[5]Cross-Page Data'!$I$4:$J$19,2,FALSE),IF(VLOOKUP(H1090,'[5]Cross-Page Data'!$D$4:$F$48,3,FALSE)="solar",IF(G1090="PV","solar PV","solar thermal"),IF(VLOOKUP(H1090,'[5]Cross-Page Data'!$D$4:$F$48,3,FALSE)="wind",VLOOKUP(G1090,'[5]Cross-Page Data'!$I$4:$J$19,2,FALSE),IF(VLOOKUP(H1090,'[5]Cross-Page Data'!$D$4:$F$48,3,FALSE)="hydro",VLOOKUP(G1090,'[5]Cross-Page Data'!$I$4:$J$19,2,FALSE),VLOOKUP(H1090,'[5]Cross-Page Data'!$D$4:$F$48,3,FALSE)))))</f>
        <v>solar PV</v>
      </c>
      <c r="M1090" s="120" t="b">
        <f t="shared" si="16"/>
        <v>1</v>
      </c>
    </row>
    <row r="1091" spans="1:13" x14ac:dyDescent="0.3">
      <c r="A1091" s="74">
        <v>58462</v>
      </c>
      <c r="B1091" s="74" t="s">
        <v>2851</v>
      </c>
      <c r="C1091" s="74" t="s">
        <v>2850</v>
      </c>
      <c r="D1091" s="74">
        <v>58451</v>
      </c>
      <c r="E1091" s="74" t="s">
        <v>19</v>
      </c>
      <c r="F1091" s="74" t="s">
        <v>4329</v>
      </c>
      <c r="G1091" s="74" t="s">
        <v>1148</v>
      </c>
      <c r="H1091" s="74" t="s">
        <v>1149</v>
      </c>
      <c r="I1091" s="74" t="s">
        <v>1149</v>
      </c>
      <c r="J1091" s="74">
        <v>569161</v>
      </c>
      <c r="K1091" s="74">
        <v>2020</v>
      </c>
      <c r="L1091" s="120" t="str">
        <f>IF(VLOOKUP(H1091,'[5]Cross-Page Data'!$D$4:$F$48,3,FALSE)="natural gas",VLOOKUP(G1091,'[5]Cross-Page Data'!$I$4:$J$19,2,FALSE),IF(VLOOKUP(H1091,'[5]Cross-Page Data'!$D$4:$F$48,3,FALSE)="solar",IF(G1091="PV","solar PV","solar thermal"),IF(VLOOKUP(H1091,'[5]Cross-Page Data'!$D$4:$F$48,3,FALSE)="wind",VLOOKUP(G1091,'[5]Cross-Page Data'!$I$4:$J$19,2,FALSE),IF(VLOOKUP(H1091,'[5]Cross-Page Data'!$D$4:$F$48,3,FALSE)="hydro",VLOOKUP(G1091,'[5]Cross-Page Data'!$I$4:$J$19,2,FALSE),VLOOKUP(H1091,'[5]Cross-Page Data'!$D$4:$F$48,3,FALSE)))))</f>
        <v>solar PV</v>
      </c>
      <c r="M1091" s="120" t="b">
        <f t="shared" si="16"/>
        <v>1</v>
      </c>
    </row>
    <row r="1092" spans="1:13" x14ac:dyDescent="0.3">
      <c r="A1092" s="74">
        <v>58467</v>
      </c>
      <c r="B1092" s="74" t="s">
        <v>2859</v>
      </c>
      <c r="C1092" s="74" t="s">
        <v>2386</v>
      </c>
      <c r="D1092" s="74">
        <v>17650</v>
      </c>
      <c r="E1092" s="74" t="s">
        <v>19</v>
      </c>
      <c r="F1092" s="74" t="s">
        <v>4329</v>
      </c>
      <c r="G1092" s="74" t="s">
        <v>1148</v>
      </c>
      <c r="H1092" s="74" t="s">
        <v>1149</v>
      </c>
      <c r="I1092" s="74" t="s">
        <v>1149</v>
      </c>
      <c r="J1092" s="74">
        <v>335317</v>
      </c>
      <c r="K1092" s="74">
        <v>2020</v>
      </c>
      <c r="L1092" s="120" t="str">
        <f>IF(VLOOKUP(H1092,'[5]Cross-Page Data'!$D$4:$F$48,3,FALSE)="natural gas",VLOOKUP(G1092,'[5]Cross-Page Data'!$I$4:$J$19,2,FALSE),IF(VLOOKUP(H1092,'[5]Cross-Page Data'!$D$4:$F$48,3,FALSE)="solar",IF(G1092="PV","solar PV","solar thermal"),IF(VLOOKUP(H1092,'[5]Cross-Page Data'!$D$4:$F$48,3,FALSE)="wind",VLOOKUP(G1092,'[5]Cross-Page Data'!$I$4:$J$19,2,FALSE),IF(VLOOKUP(H1092,'[5]Cross-Page Data'!$D$4:$F$48,3,FALSE)="hydro",VLOOKUP(G1092,'[5]Cross-Page Data'!$I$4:$J$19,2,FALSE),VLOOKUP(H1092,'[5]Cross-Page Data'!$D$4:$F$48,3,FALSE)))))</f>
        <v>solar PV</v>
      </c>
      <c r="M1092" s="120" t="b">
        <f t="shared" si="16"/>
        <v>1</v>
      </c>
    </row>
    <row r="1093" spans="1:13" x14ac:dyDescent="0.3">
      <c r="A1093" s="74">
        <v>58498</v>
      </c>
      <c r="B1093" s="74" t="s">
        <v>2863</v>
      </c>
      <c r="C1093" s="74" t="s">
        <v>2697</v>
      </c>
      <c r="D1093" s="74">
        <v>62949</v>
      </c>
      <c r="E1093" s="74" t="s">
        <v>19</v>
      </c>
      <c r="F1093" s="74" t="s">
        <v>4329</v>
      </c>
      <c r="G1093" s="74" t="s">
        <v>1148</v>
      </c>
      <c r="H1093" s="74" t="s">
        <v>1149</v>
      </c>
      <c r="I1093" s="74" t="s">
        <v>1149</v>
      </c>
      <c r="J1093" s="74">
        <v>57108</v>
      </c>
      <c r="K1093" s="74">
        <v>2020</v>
      </c>
      <c r="L1093" s="120" t="str">
        <f>IF(VLOOKUP(H1093,'[5]Cross-Page Data'!$D$4:$F$48,3,FALSE)="natural gas",VLOOKUP(G1093,'[5]Cross-Page Data'!$I$4:$J$19,2,FALSE),IF(VLOOKUP(H1093,'[5]Cross-Page Data'!$D$4:$F$48,3,FALSE)="solar",IF(G1093="PV","solar PV","solar thermal"),IF(VLOOKUP(H1093,'[5]Cross-Page Data'!$D$4:$F$48,3,FALSE)="wind",VLOOKUP(G1093,'[5]Cross-Page Data'!$I$4:$J$19,2,FALSE),IF(VLOOKUP(H1093,'[5]Cross-Page Data'!$D$4:$F$48,3,FALSE)="hydro",VLOOKUP(G1093,'[5]Cross-Page Data'!$I$4:$J$19,2,FALSE),VLOOKUP(H1093,'[5]Cross-Page Data'!$D$4:$F$48,3,FALSE)))))</f>
        <v>solar PV</v>
      </c>
      <c r="M1093" s="120" t="b">
        <f t="shared" si="16"/>
        <v>1</v>
      </c>
    </row>
    <row r="1094" spans="1:13" x14ac:dyDescent="0.3">
      <c r="A1094" s="74">
        <v>58499</v>
      </c>
      <c r="B1094" s="74" t="s">
        <v>2865</v>
      </c>
      <c r="C1094" s="74" t="s">
        <v>2697</v>
      </c>
      <c r="D1094" s="74">
        <v>62949</v>
      </c>
      <c r="E1094" s="74" t="s">
        <v>19</v>
      </c>
      <c r="F1094" s="74" t="s">
        <v>4329</v>
      </c>
      <c r="G1094" s="74" t="s">
        <v>1148</v>
      </c>
      <c r="H1094" s="74" t="s">
        <v>1149</v>
      </c>
      <c r="I1094" s="74" t="s">
        <v>1149</v>
      </c>
      <c r="J1094" s="74">
        <v>44079</v>
      </c>
      <c r="K1094" s="74">
        <v>2020</v>
      </c>
      <c r="L1094" s="120" t="str">
        <f>IF(VLOOKUP(H1094,'[5]Cross-Page Data'!$D$4:$F$48,3,FALSE)="natural gas",VLOOKUP(G1094,'[5]Cross-Page Data'!$I$4:$J$19,2,FALSE),IF(VLOOKUP(H1094,'[5]Cross-Page Data'!$D$4:$F$48,3,FALSE)="solar",IF(G1094="PV","solar PV","solar thermal"),IF(VLOOKUP(H1094,'[5]Cross-Page Data'!$D$4:$F$48,3,FALSE)="wind",VLOOKUP(G1094,'[5]Cross-Page Data'!$I$4:$J$19,2,FALSE),IF(VLOOKUP(H1094,'[5]Cross-Page Data'!$D$4:$F$48,3,FALSE)="hydro",VLOOKUP(G1094,'[5]Cross-Page Data'!$I$4:$J$19,2,FALSE),VLOOKUP(H1094,'[5]Cross-Page Data'!$D$4:$F$48,3,FALSE)))))</f>
        <v>solar PV</v>
      </c>
      <c r="M1094" s="120" t="b">
        <f t="shared" si="16"/>
        <v>1</v>
      </c>
    </row>
    <row r="1095" spans="1:13" x14ac:dyDescent="0.3">
      <c r="A1095" s="74">
        <v>58500</v>
      </c>
      <c r="B1095" s="74" t="s">
        <v>2867</v>
      </c>
      <c r="C1095" s="74" t="s">
        <v>2697</v>
      </c>
      <c r="D1095" s="74">
        <v>62949</v>
      </c>
      <c r="E1095" s="74" t="s">
        <v>19</v>
      </c>
      <c r="F1095" s="74" t="s">
        <v>4329</v>
      </c>
      <c r="G1095" s="74" t="s">
        <v>1148</v>
      </c>
      <c r="H1095" s="74" t="s">
        <v>1149</v>
      </c>
      <c r="I1095" s="74" t="s">
        <v>1149</v>
      </c>
      <c r="J1095" s="74">
        <v>10427</v>
      </c>
      <c r="K1095" s="74">
        <v>2020</v>
      </c>
      <c r="L1095" s="120" t="str">
        <f>IF(VLOOKUP(H1095,'[5]Cross-Page Data'!$D$4:$F$48,3,FALSE)="natural gas",VLOOKUP(G1095,'[5]Cross-Page Data'!$I$4:$J$19,2,FALSE),IF(VLOOKUP(H1095,'[5]Cross-Page Data'!$D$4:$F$48,3,FALSE)="solar",IF(G1095="PV","solar PV","solar thermal"),IF(VLOOKUP(H1095,'[5]Cross-Page Data'!$D$4:$F$48,3,FALSE)="wind",VLOOKUP(G1095,'[5]Cross-Page Data'!$I$4:$J$19,2,FALSE),IF(VLOOKUP(H1095,'[5]Cross-Page Data'!$D$4:$F$48,3,FALSE)="hydro",VLOOKUP(G1095,'[5]Cross-Page Data'!$I$4:$J$19,2,FALSE),VLOOKUP(H1095,'[5]Cross-Page Data'!$D$4:$F$48,3,FALSE)))))</f>
        <v>solar PV</v>
      </c>
      <c r="M1095" s="120" t="b">
        <f t="shared" si="16"/>
        <v>1</v>
      </c>
    </row>
    <row r="1096" spans="1:13" x14ac:dyDescent="0.3">
      <c r="A1096" s="74">
        <v>58502</v>
      </c>
      <c r="B1096" s="74" t="s">
        <v>2869</v>
      </c>
      <c r="C1096" s="74" t="s">
        <v>2697</v>
      </c>
      <c r="D1096" s="74">
        <v>62949</v>
      </c>
      <c r="E1096" s="74" t="s">
        <v>19</v>
      </c>
      <c r="F1096" s="74" t="s">
        <v>4329</v>
      </c>
      <c r="G1096" s="74" t="s">
        <v>1148</v>
      </c>
      <c r="H1096" s="74" t="s">
        <v>1149</v>
      </c>
      <c r="I1096" s="74" t="s">
        <v>1149</v>
      </c>
      <c r="J1096" s="74">
        <v>22980</v>
      </c>
      <c r="K1096" s="74">
        <v>2020</v>
      </c>
      <c r="L1096" s="120" t="str">
        <f>IF(VLOOKUP(H1096,'[5]Cross-Page Data'!$D$4:$F$48,3,FALSE)="natural gas",VLOOKUP(G1096,'[5]Cross-Page Data'!$I$4:$J$19,2,FALSE),IF(VLOOKUP(H1096,'[5]Cross-Page Data'!$D$4:$F$48,3,FALSE)="solar",IF(G1096="PV","solar PV","solar thermal"),IF(VLOOKUP(H1096,'[5]Cross-Page Data'!$D$4:$F$48,3,FALSE)="wind",VLOOKUP(G1096,'[5]Cross-Page Data'!$I$4:$J$19,2,FALSE),IF(VLOOKUP(H1096,'[5]Cross-Page Data'!$D$4:$F$48,3,FALSE)="hydro",VLOOKUP(G1096,'[5]Cross-Page Data'!$I$4:$J$19,2,FALSE),VLOOKUP(H1096,'[5]Cross-Page Data'!$D$4:$F$48,3,FALSE)))))</f>
        <v>solar PV</v>
      </c>
      <c r="M1096" s="120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3">
      <c r="A1097" s="74">
        <v>58506</v>
      </c>
      <c r="B1097" s="74" t="s">
        <v>2871</v>
      </c>
      <c r="C1097" s="74" t="s">
        <v>2411</v>
      </c>
      <c r="D1097" s="74">
        <v>60281</v>
      </c>
      <c r="E1097" s="74" t="s">
        <v>19</v>
      </c>
      <c r="F1097" s="74" t="s">
        <v>4329</v>
      </c>
      <c r="G1097" s="74" t="s">
        <v>1148</v>
      </c>
      <c r="H1097" s="74" t="s">
        <v>1149</v>
      </c>
      <c r="I1097" s="74" t="s">
        <v>1149</v>
      </c>
      <c r="J1097" s="74">
        <v>918</v>
      </c>
      <c r="K1097" s="74">
        <v>2020</v>
      </c>
      <c r="L1097" s="120" t="str">
        <f>IF(VLOOKUP(H1097,'[5]Cross-Page Data'!$D$4:$F$48,3,FALSE)="natural gas",VLOOKUP(G1097,'[5]Cross-Page Data'!$I$4:$J$19,2,FALSE),IF(VLOOKUP(H1097,'[5]Cross-Page Data'!$D$4:$F$48,3,FALSE)="solar",IF(G1097="PV","solar PV","solar thermal"),IF(VLOOKUP(H1097,'[5]Cross-Page Data'!$D$4:$F$48,3,FALSE)="wind",VLOOKUP(G1097,'[5]Cross-Page Data'!$I$4:$J$19,2,FALSE),IF(VLOOKUP(H1097,'[5]Cross-Page Data'!$D$4:$F$48,3,FALSE)="hydro",VLOOKUP(G1097,'[5]Cross-Page Data'!$I$4:$J$19,2,FALSE),VLOOKUP(H1097,'[5]Cross-Page Data'!$D$4:$F$48,3,FALSE)))))</f>
        <v>solar PV</v>
      </c>
      <c r="M1097" s="120" t="b">
        <f t="shared" si="17"/>
        <v>1</v>
      </c>
    </row>
    <row r="1098" spans="1:13" x14ac:dyDescent="0.3">
      <c r="A1098" s="74">
        <v>58508</v>
      </c>
      <c r="B1098" s="74" t="s">
        <v>2874</v>
      </c>
      <c r="C1098" s="74" t="s">
        <v>2873</v>
      </c>
      <c r="D1098" s="74">
        <v>58135</v>
      </c>
      <c r="E1098" s="74" t="s">
        <v>19</v>
      </c>
      <c r="F1098" s="74" t="s">
        <v>4329</v>
      </c>
      <c r="G1098" s="74" t="s">
        <v>1148</v>
      </c>
      <c r="H1098" s="74" t="s">
        <v>1149</v>
      </c>
      <c r="I1098" s="74" t="s">
        <v>1149</v>
      </c>
      <c r="J1098" s="74">
        <v>3927</v>
      </c>
      <c r="K1098" s="74">
        <v>2020</v>
      </c>
      <c r="L1098" s="120" t="str">
        <f>IF(VLOOKUP(H1098,'[5]Cross-Page Data'!$D$4:$F$48,3,FALSE)="natural gas",VLOOKUP(G1098,'[5]Cross-Page Data'!$I$4:$J$19,2,FALSE),IF(VLOOKUP(H1098,'[5]Cross-Page Data'!$D$4:$F$48,3,FALSE)="solar",IF(G1098="PV","solar PV","solar thermal"),IF(VLOOKUP(H1098,'[5]Cross-Page Data'!$D$4:$F$48,3,FALSE)="wind",VLOOKUP(G1098,'[5]Cross-Page Data'!$I$4:$J$19,2,FALSE),IF(VLOOKUP(H1098,'[5]Cross-Page Data'!$D$4:$F$48,3,FALSE)="hydro",VLOOKUP(G1098,'[5]Cross-Page Data'!$I$4:$J$19,2,FALSE),VLOOKUP(H1098,'[5]Cross-Page Data'!$D$4:$F$48,3,FALSE)))))</f>
        <v>solar PV</v>
      </c>
      <c r="M1098" s="120" t="b">
        <f t="shared" si="17"/>
        <v>1</v>
      </c>
    </row>
    <row r="1099" spans="1:13" x14ac:dyDescent="0.3">
      <c r="A1099" s="74">
        <v>58509</v>
      </c>
      <c r="B1099" s="74" t="s">
        <v>2876</v>
      </c>
      <c r="C1099" s="74" t="s">
        <v>2873</v>
      </c>
      <c r="D1099" s="74">
        <v>58135</v>
      </c>
      <c r="E1099" s="74" t="s">
        <v>19</v>
      </c>
      <c r="F1099" s="74" t="s">
        <v>4329</v>
      </c>
      <c r="G1099" s="74" t="s">
        <v>1148</v>
      </c>
      <c r="H1099" s="74" t="s">
        <v>1149</v>
      </c>
      <c r="I1099" s="74" t="s">
        <v>1149</v>
      </c>
      <c r="J1099" s="74">
        <v>4057</v>
      </c>
      <c r="K1099" s="74">
        <v>2020</v>
      </c>
      <c r="L1099" s="120" t="str">
        <f>IF(VLOOKUP(H1099,'[5]Cross-Page Data'!$D$4:$F$48,3,FALSE)="natural gas",VLOOKUP(G1099,'[5]Cross-Page Data'!$I$4:$J$19,2,FALSE),IF(VLOOKUP(H1099,'[5]Cross-Page Data'!$D$4:$F$48,3,FALSE)="solar",IF(G1099="PV","solar PV","solar thermal"),IF(VLOOKUP(H1099,'[5]Cross-Page Data'!$D$4:$F$48,3,FALSE)="wind",VLOOKUP(G1099,'[5]Cross-Page Data'!$I$4:$J$19,2,FALSE),IF(VLOOKUP(H1099,'[5]Cross-Page Data'!$D$4:$F$48,3,FALSE)="hydro",VLOOKUP(G1099,'[5]Cross-Page Data'!$I$4:$J$19,2,FALSE),VLOOKUP(H1099,'[5]Cross-Page Data'!$D$4:$F$48,3,FALSE)))))</f>
        <v>solar PV</v>
      </c>
      <c r="M1099" s="120" t="b">
        <f t="shared" si="17"/>
        <v>1</v>
      </c>
    </row>
    <row r="1100" spans="1:13" x14ac:dyDescent="0.3">
      <c r="A1100" s="74">
        <v>58510</v>
      </c>
      <c r="B1100" s="74" t="s">
        <v>2878</v>
      </c>
      <c r="C1100" s="74" t="s">
        <v>2873</v>
      </c>
      <c r="D1100" s="74">
        <v>58135</v>
      </c>
      <c r="E1100" s="74" t="s">
        <v>19</v>
      </c>
      <c r="F1100" s="74" t="s">
        <v>4329</v>
      </c>
      <c r="G1100" s="74" t="s">
        <v>1148</v>
      </c>
      <c r="H1100" s="74" t="s">
        <v>1149</v>
      </c>
      <c r="I1100" s="74" t="s">
        <v>1149</v>
      </c>
      <c r="J1100" s="74">
        <v>2557</v>
      </c>
      <c r="K1100" s="74">
        <v>2020</v>
      </c>
      <c r="L1100" s="120" t="str">
        <f>IF(VLOOKUP(H1100,'[5]Cross-Page Data'!$D$4:$F$48,3,FALSE)="natural gas",VLOOKUP(G1100,'[5]Cross-Page Data'!$I$4:$J$19,2,FALSE),IF(VLOOKUP(H1100,'[5]Cross-Page Data'!$D$4:$F$48,3,FALSE)="solar",IF(G1100="PV","solar PV","solar thermal"),IF(VLOOKUP(H1100,'[5]Cross-Page Data'!$D$4:$F$48,3,FALSE)="wind",VLOOKUP(G1100,'[5]Cross-Page Data'!$I$4:$J$19,2,FALSE),IF(VLOOKUP(H1100,'[5]Cross-Page Data'!$D$4:$F$48,3,FALSE)="hydro",VLOOKUP(G1100,'[5]Cross-Page Data'!$I$4:$J$19,2,FALSE),VLOOKUP(H1100,'[5]Cross-Page Data'!$D$4:$F$48,3,FALSE)))))</f>
        <v>solar PV</v>
      </c>
      <c r="M1100" s="120" t="b">
        <f t="shared" si="17"/>
        <v>1</v>
      </c>
    </row>
    <row r="1101" spans="1:13" x14ac:dyDescent="0.3">
      <c r="A1101" s="74">
        <v>58513</v>
      </c>
      <c r="B1101" s="74" t="s">
        <v>2880</v>
      </c>
      <c r="C1101" s="74" t="s">
        <v>2411</v>
      </c>
      <c r="D1101" s="74">
        <v>60281</v>
      </c>
      <c r="E1101" s="74" t="s">
        <v>19</v>
      </c>
      <c r="F1101" s="74" t="s">
        <v>4329</v>
      </c>
      <c r="G1101" s="74" t="s">
        <v>1148</v>
      </c>
      <c r="H1101" s="74" t="s">
        <v>1149</v>
      </c>
      <c r="I1101" s="74" t="s">
        <v>1149</v>
      </c>
      <c r="J1101" s="74">
        <v>951</v>
      </c>
      <c r="K1101" s="74">
        <v>2020</v>
      </c>
      <c r="L1101" s="120" t="str">
        <f>IF(VLOOKUP(H1101,'[5]Cross-Page Data'!$D$4:$F$48,3,FALSE)="natural gas",VLOOKUP(G1101,'[5]Cross-Page Data'!$I$4:$J$19,2,FALSE),IF(VLOOKUP(H1101,'[5]Cross-Page Data'!$D$4:$F$48,3,FALSE)="solar",IF(G1101="PV","solar PV","solar thermal"),IF(VLOOKUP(H1101,'[5]Cross-Page Data'!$D$4:$F$48,3,FALSE)="wind",VLOOKUP(G1101,'[5]Cross-Page Data'!$I$4:$J$19,2,FALSE),IF(VLOOKUP(H1101,'[5]Cross-Page Data'!$D$4:$F$48,3,FALSE)="hydro",VLOOKUP(G1101,'[5]Cross-Page Data'!$I$4:$J$19,2,FALSE),VLOOKUP(H1101,'[5]Cross-Page Data'!$D$4:$F$48,3,FALSE)))))</f>
        <v>solar PV</v>
      </c>
      <c r="M1101" s="120" t="b">
        <f t="shared" si="17"/>
        <v>1</v>
      </c>
    </row>
    <row r="1102" spans="1:13" x14ac:dyDescent="0.3">
      <c r="A1102" s="74">
        <v>58514</v>
      </c>
      <c r="B1102" s="74" t="s">
        <v>2882</v>
      </c>
      <c r="C1102" s="74" t="s">
        <v>2881</v>
      </c>
      <c r="D1102" s="74">
        <v>57365</v>
      </c>
      <c r="E1102" s="74" t="s">
        <v>19</v>
      </c>
      <c r="F1102" s="74" t="s">
        <v>4329</v>
      </c>
      <c r="G1102" s="74" t="s">
        <v>1148</v>
      </c>
      <c r="H1102" s="74" t="s">
        <v>1149</v>
      </c>
      <c r="I1102" s="74" t="s">
        <v>1149</v>
      </c>
      <c r="J1102" s="74">
        <v>5441</v>
      </c>
      <c r="K1102" s="74">
        <v>2020</v>
      </c>
      <c r="L1102" s="120" t="str">
        <f>IF(VLOOKUP(H1102,'[5]Cross-Page Data'!$D$4:$F$48,3,FALSE)="natural gas",VLOOKUP(G1102,'[5]Cross-Page Data'!$I$4:$J$19,2,FALSE),IF(VLOOKUP(H1102,'[5]Cross-Page Data'!$D$4:$F$48,3,FALSE)="solar",IF(G1102="PV","solar PV","solar thermal"),IF(VLOOKUP(H1102,'[5]Cross-Page Data'!$D$4:$F$48,3,FALSE)="wind",VLOOKUP(G1102,'[5]Cross-Page Data'!$I$4:$J$19,2,FALSE),IF(VLOOKUP(H1102,'[5]Cross-Page Data'!$D$4:$F$48,3,FALSE)="hydro",VLOOKUP(G1102,'[5]Cross-Page Data'!$I$4:$J$19,2,FALSE),VLOOKUP(H1102,'[5]Cross-Page Data'!$D$4:$F$48,3,FALSE)))))</f>
        <v>solar PV</v>
      </c>
      <c r="M1102" s="120" t="b">
        <f t="shared" si="17"/>
        <v>1</v>
      </c>
    </row>
    <row r="1103" spans="1:13" x14ac:dyDescent="0.3">
      <c r="A1103" s="74">
        <v>58522</v>
      </c>
      <c r="B1103" s="74" t="s">
        <v>2884</v>
      </c>
      <c r="C1103" s="74" t="s">
        <v>2632</v>
      </c>
      <c r="D1103" s="74">
        <v>59622</v>
      </c>
      <c r="E1103" s="74" t="s">
        <v>19</v>
      </c>
      <c r="F1103" s="74" t="s">
        <v>4329</v>
      </c>
      <c r="G1103" s="74" t="s">
        <v>1148</v>
      </c>
      <c r="H1103" s="74" t="s">
        <v>1149</v>
      </c>
      <c r="I1103" s="74" t="s">
        <v>1149</v>
      </c>
      <c r="J1103" s="74">
        <v>1859</v>
      </c>
      <c r="K1103" s="74">
        <v>2020</v>
      </c>
      <c r="L1103" s="120" t="str">
        <f>IF(VLOOKUP(H1103,'[5]Cross-Page Data'!$D$4:$F$48,3,FALSE)="natural gas",VLOOKUP(G1103,'[5]Cross-Page Data'!$I$4:$J$19,2,FALSE),IF(VLOOKUP(H1103,'[5]Cross-Page Data'!$D$4:$F$48,3,FALSE)="solar",IF(G1103="PV","solar PV","solar thermal"),IF(VLOOKUP(H1103,'[5]Cross-Page Data'!$D$4:$F$48,3,FALSE)="wind",VLOOKUP(G1103,'[5]Cross-Page Data'!$I$4:$J$19,2,FALSE),IF(VLOOKUP(H1103,'[5]Cross-Page Data'!$D$4:$F$48,3,FALSE)="hydro",VLOOKUP(G1103,'[5]Cross-Page Data'!$I$4:$J$19,2,FALSE),VLOOKUP(H1103,'[5]Cross-Page Data'!$D$4:$F$48,3,FALSE)))))</f>
        <v>solar PV</v>
      </c>
      <c r="M1103" s="120" t="b">
        <f t="shared" si="17"/>
        <v>1</v>
      </c>
    </row>
    <row r="1104" spans="1:13" x14ac:dyDescent="0.3">
      <c r="A1104" s="74">
        <v>58525</v>
      </c>
      <c r="B1104" s="74" t="s">
        <v>2886</v>
      </c>
      <c r="C1104" s="74" t="s">
        <v>2885</v>
      </c>
      <c r="D1104" s="74">
        <v>58500</v>
      </c>
      <c r="E1104" s="74" t="s">
        <v>19</v>
      </c>
      <c r="F1104" s="74" t="s">
        <v>4342</v>
      </c>
      <c r="G1104" s="74" t="s">
        <v>502</v>
      </c>
      <c r="H1104" s="74" t="s">
        <v>422</v>
      </c>
      <c r="I1104" s="74" t="s">
        <v>422</v>
      </c>
      <c r="J1104" s="74">
        <v>183.94399999999999</v>
      </c>
      <c r="K1104" s="74">
        <v>2020</v>
      </c>
      <c r="L1104" s="120" t="str">
        <f>IF(VLOOKUP(H1104,'[5]Cross-Page Data'!$D$4:$F$48,3,FALSE)="natural gas",VLOOKUP(G1104,'[5]Cross-Page Data'!$I$4:$J$19,2,FALSE),IF(VLOOKUP(H1104,'[5]Cross-Page Data'!$D$4:$F$48,3,FALSE)="solar",IF(G1104="PV","solar PV","solar thermal"),IF(VLOOKUP(H1104,'[5]Cross-Page Data'!$D$4:$F$48,3,FALSE)="wind",VLOOKUP(G1104,'[5]Cross-Page Data'!$I$4:$J$19,2,FALSE),IF(VLOOKUP(H1104,'[5]Cross-Page Data'!$D$4:$F$48,3,FALSE)="hydro",VLOOKUP(G1104,'[5]Cross-Page Data'!$I$4:$J$19,2,FALSE),VLOOKUP(H1104,'[5]Cross-Page Data'!$D$4:$F$48,3,FALSE)))))</f>
        <v>natural gas peaker</v>
      </c>
      <c r="M1104" s="120" t="b">
        <f t="shared" si="17"/>
        <v>0</v>
      </c>
    </row>
    <row r="1105" spans="1:13" x14ac:dyDescent="0.3">
      <c r="A1105" s="74">
        <v>58525</v>
      </c>
      <c r="B1105" s="74" t="s">
        <v>2886</v>
      </c>
      <c r="C1105" s="74" t="s">
        <v>2885</v>
      </c>
      <c r="D1105" s="74">
        <v>58500</v>
      </c>
      <c r="E1105" s="74" t="s">
        <v>19</v>
      </c>
      <c r="F1105" s="74" t="s">
        <v>4342</v>
      </c>
      <c r="G1105" s="74" t="s">
        <v>502</v>
      </c>
      <c r="H1105" s="74" t="s">
        <v>504</v>
      </c>
      <c r="I1105" s="74" t="s">
        <v>4335</v>
      </c>
      <c r="J1105" s="74">
        <v>7233.0559999999996</v>
      </c>
      <c r="K1105" s="74">
        <v>2020</v>
      </c>
      <c r="L1105" s="120" t="str">
        <f>IF(VLOOKUP(H1105,'[5]Cross-Page Data'!$D$4:$F$48,3,FALSE)="natural gas",VLOOKUP(G1105,'[5]Cross-Page Data'!$I$4:$J$19,2,FALSE),IF(VLOOKUP(H1105,'[5]Cross-Page Data'!$D$4:$F$48,3,FALSE)="solar",IF(G1105="PV","solar PV","solar thermal"),IF(VLOOKUP(H1105,'[5]Cross-Page Data'!$D$4:$F$48,3,FALSE)="wind",VLOOKUP(G1105,'[5]Cross-Page Data'!$I$4:$J$19,2,FALSE),IF(VLOOKUP(H1105,'[5]Cross-Page Data'!$D$4:$F$48,3,FALSE)="hydro",VLOOKUP(G1105,'[5]Cross-Page Data'!$I$4:$J$19,2,FALSE),VLOOKUP(H1105,'[5]Cross-Page Data'!$D$4:$F$48,3,FALSE)))))</f>
        <v>biomass</v>
      </c>
      <c r="M1105" s="120" t="b">
        <f t="shared" si="17"/>
        <v>0</v>
      </c>
    </row>
    <row r="1106" spans="1:13" x14ac:dyDescent="0.3">
      <c r="A1106" s="74">
        <v>58525</v>
      </c>
      <c r="B1106" s="74" t="s">
        <v>2886</v>
      </c>
      <c r="C1106" s="74" t="s">
        <v>2885</v>
      </c>
      <c r="D1106" s="74">
        <v>58500</v>
      </c>
      <c r="E1106" s="74" t="s">
        <v>19</v>
      </c>
      <c r="F1106" s="74" t="s">
        <v>4342</v>
      </c>
      <c r="G1106" s="74" t="s">
        <v>1148</v>
      </c>
      <c r="H1106" s="74" t="s">
        <v>1149</v>
      </c>
      <c r="I1106" s="74" t="s">
        <v>1149</v>
      </c>
      <c r="J1106" s="74">
        <v>3578</v>
      </c>
      <c r="K1106" s="74">
        <v>2020</v>
      </c>
      <c r="L1106" s="120" t="str">
        <f>IF(VLOOKUP(H1106,'[5]Cross-Page Data'!$D$4:$F$48,3,FALSE)="natural gas",VLOOKUP(G1106,'[5]Cross-Page Data'!$I$4:$J$19,2,FALSE),IF(VLOOKUP(H1106,'[5]Cross-Page Data'!$D$4:$F$48,3,FALSE)="solar",IF(G1106="PV","solar PV","solar thermal"),IF(VLOOKUP(H1106,'[5]Cross-Page Data'!$D$4:$F$48,3,FALSE)="wind",VLOOKUP(G1106,'[5]Cross-Page Data'!$I$4:$J$19,2,FALSE),IF(VLOOKUP(H1106,'[5]Cross-Page Data'!$D$4:$F$48,3,FALSE)="hydro",VLOOKUP(G1106,'[5]Cross-Page Data'!$I$4:$J$19,2,FALSE),VLOOKUP(H1106,'[5]Cross-Page Data'!$D$4:$F$48,3,FALSE)))))</f>
        <v>solar PV</v>
      </c>
      <c r="M1106" s="120" t="b">
        <f t="shared" si="17"/>
        <v>0</v>
      </c>
    </row>
    <row r="1107" spans="1:13" x14ac:dyDescent="0.3">
      <c r="A1107" s="74">
        <v>58527</v>
      </c>
      <c r="B1107" s="74" t="s">
        <v>2888</v>
      </c>
      <c r="C1107" s="74" t="s">
        <v>2887</v>
      </c>
      <c r="D1107" s="74">
        <v>58501</v>
      </c>
      <c r="E1107" s="74" t="s">
        <v>19</v>
      </c>
      <c r="F1107" s="74" t="s">
        <v>4347</v>
      </c>
      <c r="G1107" s="74" t="s">
        <v>1148</v>
      </c>
      <c r="H1107" s="74" t="s">
        <v>1149</v>
      </c>
      <c r="I1107" s="74" t="s">
        <v>1149</v>
      </c>
      <c r="J1107" s="74">
        <v>1058.31</v>
      </c>
      <c r="K1107" s="74">
        <v>2020</v>
      </c>
      <c r="L1107" s="120" t="str">
        <f>IF(VLOOKUP(H1107,'[5]Cross-Page Data'!$D$4:$F$48,3,FALSE)="natural gas",VLOOKUP(G1107,'[5]Cross-Page Data'!$I$4:$J$19,2,FALSE),IF(VLOOKUP(H1107,'[5]Cross-Page Data'!$D$4:$F$48,3,FALSE)="solar",IF(G1107="PV","solar PV","solar thermal"),IF(VLOOKUP(H1107,'[5]Cross-Page Data'!$D$4:$F$48,3,FALSE)="wind",VLOOKUP(G1107,'[5]Cross-Page Data'!$I$4:$J$19,2,FALSE),IF(VLOOKUP(H1107,'[5]Cross-Page Data'!$D$4:$F$48,3,FALSE)="hydro",VLOOKUP(G1107,'[5]Cross-Page Data'!$I$4:$J$19,2,FALSE),VLOOKUP(H1107,'[5]Cross-Page Data'!$D$4:$F$48,3,FALSE)))))</f>
        <v>solar PV</v>
      </c>
      <c r="M1107" s="120" t="b">
        <f t="shared" si="17"/>
        <v>0</v>
      </c>
    </row>
    <row r="1108" spans="1:13" x14ac:dyDescent="0.3">
      <c r="A1108" s="74">
        <v>58528</v>
      </c>
      <c r="B1108" s="74" t="s">
        <v>2889</v>
      </c>
      <c r="C1108" s="74" t="s">
        <v>2889</v>
      </c>
      <c r="D1108" s="74">
        <v>58503</v>
      </c>
      <c r="E1108" s="74" t="s">
        <v>19</v>
      </c>
      <c r="F1108" s="74" t="s">
        <v>4329</v>
      </c>
      <c r="G1108" s="74" t="s">
        <v>1148</v>
      </c>
      <c r="H1108" s="74" t="s">
        <v>1149</v>
      </c>
      <c r="I1108" s="74" t="s">
        <v>1149</v>
      </c>
      <c r="J1108" s="74">
        <v>7171</v>
      </c>
      <c r="K1108" s="74">
        <v>2020</v>
      </c>
      <c r="L1108" s="120" t="str">
        <f>IF(VLOOKUP(H1108,'[5]Cross-Page Data'!$D$4:$F$48,3,FALSE)="natural gas",VLOOKUP(G1108,'[5]Cross-Page Data'!$I$4:$J$19,2,FALSE),IF(VLOOKUP(H1108,'[5]Cross-Page Data'!$D$4:$F$48,3,FALSE)="solar",IF(G1108="PV","solar PV","solar thermal"),IF(VLOOKUP(H1108,'[5]Cross-Page Data'!$D$4:$F$48,3,FALSE)="wind",VLOOKUP(G1108,'[5]Cross-Page Data'!$I$4:$J$19,2,FALSE),IF(VLOOKUP(H1108,'[5]Cross-Page Data'!$D$4:$F$48,3,FALSE)="hydro",VLOOKUP(G1108,'[5]Cross-Page Data'!$I$4:$J$19,2,FALSE),VLOOKUP(H1108,'[5]Cross-Page Data'!$D$4:$F$48,3,FALSE)))))</f>
        <v>solar PV</v>
      </c>
      <c r="M1108" s="120" t="b">
        <f t="shared" si="17"/>
        <v>1</v>
      </c>
    </row>
    <row r="1109" spans="1:13" x14ac:dyDescent="0.3">
      <c r="A1109" s="74">
        <v>58542</v>
      </c>
      <c r="B1109" s="74" t="s">
        <v>2892</v>
      </c>
      <c r="C1109" s="74" t="s">
        <v>2891</v>
      </c>
      <c r="D1109" s="74">
        <v>58290</v>
      </c>
      <c r="E1109" s="74" t="s">
        <v>19</v>
      </c>
      <c r="F1109" s="74" t="s">
        <v>4329</v>
      </c>
      <c r="G1109" s="74" t="s">
        <v>1148</v>
      </c>
      <c r="H1109" s="74" t="s">
        <v>1149</v>
      </c>
      <c r="I1109" s="74" t="s">
        <v>1149</v>
      </c>
      <c r="J1109" s="74">
        <v>610662</v>
      </c>
      <c r="K1109" s="74">
        <v>2020</v>
      </c>
      <c r="L1109" s="120" t="str">
        <f>IF(VLOOKUP(H1109,'[5]Cross-Page Data'!$D$4:$F$48,3,FALSE)="natural gas",VLOOKUP(G1109,'[5]Cross-Page Data'!$I$4:$J$19,2,FALSE),IF(VLOOKUP(H1109,'[5]Cross-Page Data'!$D$4:$F$48,3,FALSE)="solar",IF(G1109="PV","solar PV","solar thermal"),IF(VLOOKUP(H1109,'[5]Cross-Page Data'!$D$4:$F$48,3,FALSE)="wind",VLOOKUP(G1109,'[5]Cross-Page Data'!$I$4:$J$19,2,FALSE),IF(VLOOKUP(H1109,'[5]Cross-Page Data'!$D$4:$F$48,3,FALSE)="hydro",VLOOKUP(G1109,'[5]Cross-Page Data'!$I$4:$J$19,2,FALSE),VLOOKUP(H1109,'[5]Cross-Page Data'!$D$4:$F$48,3,FALSE)))))</f>
        <v>solar PV</v>
      </c>
      <c r="M1109" s="120" t="b">
        <f t="shared" si="17"/>
        <v>1</v>
      </c>
    </row>
    <row r="1110" spans="1:13" x14ac:dyDescent="0.3">
      <c r="A1110" s="74">
        <v>58545</v>
      </c>
      <c r="B1110" s="74" t="s">
        <v>2903</v>
      </c>
      <c r="C1110" s="74" t="s">
        <v>2902</v>
      </c>
      <c r="D1110" s="74">
        <v>58518</v>
      </c>
      <c r="E1110" s="74" t="s">
        <v>19</v>
      </c>
      <c r="F1110" s="74" t="s">
        <v>4329</v>
      </c>
      <c r="G1110" s="74" t="s">
        <v>1148</v>
      </c>
      <c r="H1110" s="74" t="s">
        <v>1149</v>
      </c>
      <c r="I1110" s="74" t="s">
        <v>1149</v>
      </c>
      <c r="J1110" s="74">
        <v>14210</v>
      </c>
      <c r="K1110" s="74">
        <v>2020</v>
      </c>
      <c r="L1110" s="120" t="str">
        <f>IF(VLOOKUP(H1110,'[5]Cross-Page Data'!$D$4:$F$48,3,FALSE)="natural gas",VLOOKUP(G1110,'[5]Cross-Page Data'!$I$4:$J$19,2,FALSE),IF(VLOOKUP(H1110,'[5]Cross-Page Data'!$D$4:$F$48,3,FALSE)="solar",IF(G1110="PV","solar PV","solar thermal"),IF(VLOOKUP(H1110,'[5]Cross-Page Data'!$D$4:$F$48,3,FALSE)="wind",VLOOKUP(G1110,'[5]Cross-Page Data'!$I$4:$J$19,2,FALSE),IF(VLOOKUP(H1110,'[5]Cross-Page Data'!$D$4:$F$48,3,FALSE)="hydro",VLOOKUP(G1110,'[5]Cross-Page Data'!$I$4:$J$19,2,FALSE),VLOOKUP(H1110,'[5]Cross-Page Data'!$D$4:$F$48,3,FALSE)))))</f>
        <v>solar PV</v>
      </c>
      <c r="M1110" s="120" t="b">
        <f t="shared" si="17"/>
        <v>1</v>
      </c>
    </row>
    <row r="1111" spans="1:13" x14ac:dyDescent="0.3">
      <c r="A1111" s="74">
        <v>58578</v>
      </c>
      <c r="B1111" s="74" t="s">
        <v>2904</v>
      </c>
      <c r="C1111" s="74" t="s">
        <v>2427</v>
      </c>
      <c r="D1111" s="74">
        <v>60025</v>
      </c>
      <c r="E1111" s="74" t="s">
        <v>19</v>
      </c>
      <c r="F1111" s="74" t="s">
        <v>4329</v>
      </c>
      <c r="G1111" s="74" t="s">
        <v>1148</v>
      </c>
      <c r="H1111" s="74" t="s">
        <v>1149</v>
      </c>
      <c r="I1111" s="74" t="s">
        <v>1149</v>
      </c>
      <c r="J1111" s="74">
        <v>3577</v>
      </c>
      <c r="K1111" s="74">
        <v>2020</v>
      </c>
      <c r="L1111" s="120" t="str">
        <f>IF(VLOOKUP(H1111,'[5]Cross-Page Data'!$D$4:$F$48,3,FALSE)="natural gas",VLOOKUP(G1111,'[5]Cross-Page Data'!$I$4:$J$19,2,FALSE),IF(VLOOKUP(H1111,'[5]Cross-Page Data'!$D$4:$F$48,3,FALSE)="solar",IF(G1111="PV","solar PV","solar thermal"),IF(VLOOKUP(H1111,'[5]Cross-Page Data'!$D$4:$F$48,3,FALSE)="wind",VLOOKUP(G1111,'[5]Cross-Page Data'!$I$4:$J$19,2,FALSE),IF(VLOOKUP(H1111,'[5]Cross-Page Data'!$D$4:$F$48,3,FALSE)="hydro",VLOOKUP(G1111,'[5]Cross-Page Data'!$I$4:$J$19,2,FALSE),VLOOKUP(H1111,'[5]Cross-Page Data'!$D$4:$F$48,3,FALSE)))))</f>
        <v>solar PV</v>
      </c>
      <c r="M1111" s="120" t="b">
        <f t="shared" si="17"/>
        <v>1</v>
      </c>
    </row>
    <row r="1112" spans="1:13" x14ac:dyDescent="0.3">
      <c r="A1112" s="74">
        <v>58581</v>
      </c>
      <c r="B1112" s="74" t="s">
        <v>2907</v>
      </c>
      <c r="C1112" s="74" t="s">
        <v>2906</v>
      </c>
      <c r="D1112" s="74">
        <v>58540</v>
      </c>
      <c r="E1112" s="74" t="s">
        <v>19</v>
      </c>
      <c r="F1112" s="74" t="s">
        <v>4329</v>
      </c>
      <c r="G1112" s="74" t="s">
        <v>1148</v>
      </c>
      <c r="H1112" s="74" t="s">
        <v>1149</v>
      </c>
      <c r="I1112" s="74" t="s">
        <v>1149</v>
      </c>
      <c r="J1112" s="74">
        <v>1890</v>
      </c>
      <c r="K1112" s="74">
        <v>2020</v>
      </c>
      <c r="L1112" s="120" t="str">
        <f>IF(VLOOKUP(H1112,'[5]Cross-Page Data'!$D$4:$F$48,3,FALSE)="natural gas",VLOOKUP(G1112,'[5]Cross-Page Data'!$I$4:$J$19,2,FALSE),IF(VLOOKUP(H1112,'[5]Cross-Page Data'!$D$4:$F$48,3,FALSE)="solar",IF(G1112="PV","solar PV","solar thermal"),IF(VLOOKUP(H1112,'[5]Cross-Page Data'!$D$4:$F$48,3,FALSE)="wind",VLOOKUP(G1112,'[5]Cross-Page Data'!$I$4:$J$19,2,FALSE),IF(VLOOKUP(H1112,'[5]Cross-Page Data'!$D$4:$F$48,3,FALSE)="hydro",VLOOKUP(G1112,'[5]Cross-Page Data'!$I$4:$J$19,2,FALSE),VLOOKUP(H1112,'[5]Cross-Page Data'!$D$4:$F$48,3,FALSE)))))</f>
        <v>solar PV</v>
      </c>
      <c r="M1112" s="120" t="b">
        <f t="shared" si="17"/>
        <v>1</v>
      </c>
    </row>
    <row r="1113" spans="1:13" x14ac:dyDescent="0.3">
      <c r="A1113" s="74">
        <v>58582</v>
      </c>
      <c r="B1113" s="74" t="s">
        <v>2908</v>
      </c>
      <c r="C1113" s="74" t="s">
        <v>2906</v>
      </c>
      <c r="D1113" s="74">
        <v>58540</v>
      </c>
      <c r="E1113" s="74" t="s">
        <v>19</v>
      </c>
      <c r="F1113" s="74" t="s">
        <v>4329</v>
      </c>
      <c r="G1113" s="74" t="s">
        <v>1148</v>
      </c>
      <c r="H1113" s="74" t="s">
        <v>1149</v>
      </c>
      <c r="I1113" s="74" t="s">
        <v>1149</v>
      </c>
      <c r="J1113" s="74">
        <v>2932</v>
      </c>
      <c r="K1113" s="74">
        <v>2020</v>
      </c>
      <c r="L1113" s="120" t="str">
        <f>IF(VLOOKUP(H1113,'[5]Cross-Page Data'!$D$4:$F$48,3,FALSE)="natural gas",VLOOKUP(G1113,'[5]Cross-Page Data'!$I$4:$J$19,2,FALSE),IF(VLOOKUP(H1113,'[5]Cross-Page Data'!$D$4:$F$48,3,FALSE)="solar",IF(G1113="PV","solar PV","solar thermal"),IF(VLOOKUP(H1113,'[5]Cross-Page Data'!$D$4:$F$48,3,FALSE)="wind",VLOOKUP(G1113,'[5]Cross-Page Data'!$I$4:$J$19,2,FALSE),IF(VLOOKUP(H1113,'[5]Cross-Page Data'!$D$4:$F$48,3,FALSE)="hydro",VLOOKUP(G1113,'[5]Cross-Page Data'!$I$4:$J$19,2,FALSE),VLOOKUP(H1113,'[5]Cross-Page Data'!$D$4:$F$48,3,FALSE)))))</f>
        <v>solar PV</v>
      </c>
      <c r="M1113" s="120" t="b">
        <f t="shared" si="17"/>
        <v>1</v>
      </c>
    </row>
    <row r="1114" spans="1:13" x14ac:dyDescent="0.3">
      <c r="A1114" s="74">
        <v>58585</v>
      </c>
      <c r="B1114" s="74" t="s">
        <v>2910</v>
      </c>
      <c r="C1114" s="74" t="s">
        <v>2909</v>
      </c>
      <c r="D1114" s="74">
        <v>58544</v>
      </c>
      <c r="E1114" s="74" t="s">
        <v>19</v>
      </c>
      <c r="F1114" s="74" t="s">
        <v>4344</v>
      </c>
      <c r="G1114" s="74" t="s">
        <v>735</v>
      </c>
      <c r="H1114" s="74" t="s">
        <v>736</v>
      </c>
      <c r="I1114" s="74" t="s">
        <v>875</v>
      </c>
      <c r="J1114" s="74">
        <v>-19</v>
      </c>
      <c r="K1114" s="74">
        <v>2020</v>
      </c>
      <c r="L1114" s="120" t="str">
        <f>IF(VLOOKUP(H1114,'[5]Cross-Page Data'!$D$4:$F$48,3,FALSE)="natural gas",VLOOKUP(G1114,'[5]Cross-Page Data'!$I$4:$J$19,2,FALSE),IF(VLOOKUP(H1114,'[5]Cross-Page Data'!$D$4:$F$48,3,FALSE)="solar",IF(G1114="PV","solar PV","solar thermal"),IF(VLOOKUP(H1114,'[5]Cross-Page Data'!$D$4:$F$48,3,FALSE)="wind",VLOOKUP(G1114,'[5]Cross-Page Data'!$I$4:$J$19,2,FALSE),IF(VLOOKUP(H1114,'[5]Cross-Page Data'!$D$4:$F$48,3,FALSE)="hydro",VLOOKUP(G1114,'[5]Cross-Page Data'!$I$4:$J$19,2,FALSE),VLOOKUP(H1114,'[5]Cross-Page Data'!$D$4:$F$48,3,FALSE)))))</f>
        <v>other</v>
      </c>
      <c r="M1114" s="120" t="b">
        <f t="shared" si="17"/>
        <v>0</v>
      </c>
    </row>
    <row r="1115" spans="1:13" x14ac:dyDescent="0.3">
      <c r="A1115" s="74">
        <v>58585</v>
      </c>
      <c r="B1115" s="74" t="s">
        <v>2910</v>
      </c>
      <c r="C1115" s="74" t="s">
        <v>2909</v>
      </c>
      <c r="D1115" s="74">
        <v>58544</v>
      </c>
      <c r="E1115" s="74" t="s">
        <v>19</v>
      </c>
      <c r="F1115" s="74" t="s">
        <v>4344</v>
      </c>
      <c r="G1115" s="74" t="s">
        <v>420</v>
      </c>
      <c r="H1115" s="74" t="s">
        <v>422</v>
      </c>
      <c r="I1115" s="74" t="s">
        <v>422</v>
      </c>
      <c r="J1115" s="74">
        <v>6866</v>
      </c>
      <c r="K1115" s="74">
        <v>2020</v>
      </c>
      <c r="L1115" s="120" t="str">
        <f>IF(VLOOKUP(H1115,'[5]Cross-Page Data'!$D$4:$F$48,3,FALSE)="natural gas",VLOOKUP(G1115,'[5]Cross-Page Data'!$I$4:$J$19,2,FALSE),IF(VLOOKUP(H1115,'[5]Cross-Page Data'!$D$4:$F$48,3,FALSE)="solar",IF(G1115="PV","solar PV","solar thermal"),IF(VLOOKUP(H1115,'[5]Cross-Page Data'!$D$4:$F$48,3,FALSE)="wind",VLOOKUP(G1115,'[5]Cross-Page Data'!$I$4:$J$19,2,FALSE),IF(VLOOKUP(H1115,'[5]Cross-Page Data'!$D$4:$F$48,3,FALSE)="hydro",VLOOKUP(G1115,'[5]Cross-Page Data'!$I$4:$J$19,2,FALSE),VLOOKUP(H1115,'[5]Cross-Page Data'!$D$4:$F$48,3,FALSE)))))</f>
        <v>natural gas peaker</v>
      </c>
      <c r="M1115" s="120" t="b">
        <f t="shared" si="17"/>
        <v>0</v>
      </c>
    </row>
    <row r="1116" spans="1:13" x14ac:dyDescent="0.3">
      <c r="A1116" s="74">
        <v>58585</v>
      </c>
      <c r="B1116" s="74" t="s">
        <v>2910</v>
      </c>
      <c r="C1116" s="74" t="s">
        <v>2909</v>
      </c>
      <c r="D1116" s="74">
        <v>58544</v>
      </c>
      <c r="E1116" s="74" t="s">
        <v>19</v>
      </c>
      <c r="F1116" s="74" t="s">
        <v>4344</v>
      </c>
      <c r="G1116" s="74" t="s">
        <v>1148</v>
      </c>
      <c r="H1116" s="74" t="s">
        <v>1149</v>
      </c>
      <c r="I1116" s="74" t="s">
        <v>1149</v>
      </c>
      <c r="J1116" s="74">
        <v>2445</v>
      </c>
      <c r="K1116" s="74">
        <v>2020</v>
      </c>
      <c r="L1116" s="120" t="str">
        <f>IF(VLOOKUP(H1116,'[5]Cross-Page Data'!$D$4:$F$48,3,FALSE)="natural gas",VLOOKUP(G1116,'[5]Cross-Page Data'!$I$4:$J$19,2,FALSE),IF(VLOOKUP(H1116,'[5]Cross-Page Data'!$D$4:$F$48,3,FALSE)="solar",IF(G1116="PV","solar PV","solar thermal"),IF(VLOOKUP(H1116,'[5]Cross-Page Data'!$D$4:$F$48,3,FALSE)="wind",VLOOKUP(G1116,'[5]Cross-Page Data'!$I$4:$J$19,2,FALSE),IF(VLOOKUP(H1116,'[5]Cross-Page Data'!$D$4:$F$48,3,FALSE)="hydro",VLOOKUP(G1116,'[5]Cross-Page Data'!$I$4:$J$19,2,FALSE),VLOOKUP(H1116,'[5]Cross-Page Data'!$D$4:$F$48,3,FALSE)))))</f>
        <v>solar PV</v>
      </c>
      <c r="M1116" s="120" t="b">
        <f t="shared" si="17"/>
        <v>0</v>
      </c>
    </row>
    <row r="1117" spans="1:13" x14ac:dyDescent="0.3">
      <c r="A1117" s="74">
        <v>58590</v>
      </c>
      <c r="B1117" s="74" t="s">
        <v>2914</v>
      </c>
      <c r="C1117" s="74" t="s">
        <v>2913</v>
      </c>
      <c r="D1117" s="74">
        <v>58546</v>
      </c>
      <c r="E1117" s="74" t="s">
        <v>19</v>
      </c>
      <c r="F1117" s="74" t="s">
        <v>4329</v>
      </c>
      <c r="G1117" s="74" t="s">
        <v>1148</v>
      </c>
      <c r="H1117" s="74" t="s">
        <v>1149</v>
      </c>
      <c r="I1117" s="74" t="s">
        <v>1149</v>
      </c>
      <c r="J1117" s="74">
        <v>53564</v>
      </c>
      <c r="K1117" s="74">
        <v>2020</v>
      </c>
      <c r="L1117" s="120" t="str">
        <f>IF(VLOOKUP(H1117,'[5]Cross-Page Data'!$D$4:$F$48,3,FALSE)="natural gas",VLOOKUP(G1117,'[5]Cross-Page Data'!$I$4:$J$19,2,FALSE),IF(VLOOKUP(H1117,'[5]Cross-Page Data'!$D$4:$F$48,3,FALSE)="solar",IF(G1117="PV","solar PV","solar thermal"),IF(VLOOKUP(H1117,'[5]Cross-Page Data'!$D$4:$F$48,3,FALSE)="wind",VLOOKUP(G1117,'[5]Cross-Page Data'!$I$4:$J$19,2,FALSE),IF(VLOOKUP(H1117,'[5]Cross-Page Data'!$D$4:$F$48,3,FALSE)="hydro",VLOOKUP(G1117,'[5]Cross-Page Data'!$I$4:$J$19,2,FALSE),VLOOKUP(H1117,'[5]Cross-Page Data'!$D$4:$F$48,3,FALSE)))))</f>
        <v>solar PV</v>
      </c>
      <c r="M1117" s="120" t="b">
        <f t="shared" si="17"/>
        <v>1</v>
      </c>
    </row>
    <row r="1118" spans="1:13" x14ac:dyDescent="0.3">
      <c r="A1118" s="74">
        <v>58592</v>
      </c>
      <c r="B1118" s="74" t="s">
        <v>2915</v>
      </c>
      <c r="C1118" s="74" t="s">
        <v>2386</v>
      </c>
      <c r="D1118" s="74">
        <v>17650</v>
      </c>
      <c r="E1118" s="74" t="s">
        <v>19</v>
      </c>
      <c r="F1118" s="74" t="s">
        <v>4329</v>
      </c>
      <c r="G1118" s="74" t="s">
        <v>1148</v>
      </c>
      <c r="H1118" s="74" t="s">
        <v>1149</v>
      </c>
      <c r="I1118" s="74" t="s">
        <v>1149</v>
      </c>
      <c r="J1118" s="74">
        <v>395096</v>
      </c>
      <c r="K1118" s="74">
        <v>2020</v>
      </c>
      <c r="L1118" s="120" t="str">
        <f>IF(VLOOKUP(H1118,'[5]Cross-Page Data'!$D$4:$F$48,3,FALSE)="natural gas",VLOOKUP(G1118,'[5]Cross-Page Data'!$I$4:$J$19,2,FALSE),IF(VLOOKUP(H1118,'[5]Cross-Page Data'!$D$4:$F$48,3,FALSE)="solar",IF(G1118="PV","solar PV","solar thermal"),IF(VLOOKUP(H1118,'[5]Cross-Page Data'!$D$4:$F$48,3,FALSE)="wind",VLOOKUP(G1118,'[5]Cross-Page Data'!$I$4:$J$19,2,FALSE),IF(VLOOKUP(H1118,'[5]Cross-Page Data'!$D$4:$F$48,3,FALSE)="hydro",VLOOKUP(G1118,'[5]Cross-Page Data'!$I$4:$J$19,2,FALSE),VLOOKUP(H1118,'[5]Cross-Page Data'!$D$4:$F$48,3,FALSE)))))</f>
        <v>solar PV</v>
      </c>
      <c r="M1118" s="120" t="b">
        <f t="shared" si="17"/>
        <v>1</v>
      </c>
    </row>
    <row r="1119" spans="1:13" x14ac:dyDescent="0.3">
      <c r="A1119" s="74">
        <v>58593</v>
      </c>
      <c r="B1119" s="74" t="s">
        <v>2920</v>
      </c>
      <c r="C1119" s="74" t="s">
        <v>2919</v>
      </c>
      <c r="D1119" s="74">
        <v>58548</v>
      </c>
      <c r="E1119" s="74" t="s">
        <v>19</v>
      </c>
      <c r="F1119" s="74" t="s">
        <v>4343</v>
      </c>
      <c r="G1119" s="74" t="s">
        <v>502</v>
      </c>
      <c r="H1119" s="74" t="s">
        <v>421</v>
      </c>
      <c r="I1119" s="74" t="s">
        <v>421</v>
      </c>
      <c r="J1119" s="74">
        <v>0</v>
      </c>
      <c r="K1119" s="74">
        <v>2020</v>
      </c>
      <c r="L1119" s="120" t="str">
        <f>IF(VLOOKUP(H1119,'[5]Cross-Page Data'!$D$4:$F$48,3,FALSE)="natural gas",VLOOKUP(G1119,'[5]Cross-Page Data'!$I$4:$J$19,2,FALSE),IF(VLOOKUP(H1119,'[5]Cross-Page Data'!$D$4:$F$48,3,FALSE)="solar",IF(G1119="PV","solar PV","solar thermal"),IF(VLOOKUP(H1119,'[5]Cross-Page Data'!$D$4:$F$48,3,FALSE)="wind",VLOOKUP(G1119,'[5]Cross-Page Data'!$I$4:$J$19,2,FALSE),IF(VLOOKUP(H1119,'[5]Cross-Page Data'!$D$4:$F$48,3,FALSE)="hydro",VLOOKUP(G1119,'[5]Cross-Page Data'!$I$4:$J$19,2,FALSE),VLOOKUP(H1119,'[5]Cross-Page Data'!$D$4:$F$48,3,FALSE)))))</f>
        <v>petroleum</v>
      </c>
      <c r="M1119" s="120" t="b">
        <f t="shared" si="17"/>
        <v>0</v>
      </c>
    </row>
    <row r="1120" spans="1:13" x14ac:dyDescent="0.3">
      <c r="A1120" s="74">
        <v>58593</v>
      </c>
      <c r="B1120" s="74" t="s">
        <v>2920</v>
      </c>
      <c r="C1120" s="74" t="s">
        <v>2919</v>
      </c>
      <c r="D1120" s="74">
        <v>58548</v>
      </c>
      <c r="E1120" s="74" t="s">
        <v>19</v>
      </c>
      <c r="F1120" s="74" t="s">
        <v>4343</v>
      </c>
      <c r="G1120" s="74" t="s">
        <v>603</v>
      </c>
      <c r="H1120" s="74" t="s">
        <v>421</v>
      </c>
      <c r="I1120" s="74" t="s">
        <v>421</v>
      </c>
      <c r="J1120" s="74">
        <v>0</v>
      </c>
      <c r="K1120" s="74">
        <v>2020</v>
      </c>
      <c r="L1120" s="120" t="str">
        <f>IF(VLOOKUP(H1120,'[5]Cross-Page Data'!$D$4:$F$48,3,FALSE)="natural gas",VLOOKUP(G1120,'[5]Cross-Page Data'!$I$4:$J$19,2,FALSE),IF(VLOOKUP(H1120,'[5]Cross-Page Data'!$D$4:$F$48,3,FALSE)="solar",IF(G1120="PV","solar PV","solar thermal"),IF(VLOOKUP(H1120,'[5]Cross-Page Data'!$D$4:$F$48,3,FALSE)="wind",VLOOKUP(G1120,'[5]Cross-Page Data'!$I$4:$J$19,2,FALSE),IF(VLOOKUP(H1120,'[5]Cross-Page Data'!$D$4:$F$48,3,FALSE)="hydro",VLOOKUP(G1120,'[5]Cross-Page Data'!$I$4:$J$19,2,FALSE),VLOOKUP(H1120,'[5]Cross-Page Data'!$D$4:$F$48,3,FALSE)))))</f>
        <v>petroleum</v>
      </c>
      <c r="M1120" s="120" t="b">
        <f t="shared" si="17"/>
        <v>0</v>
      </c>
    </row>
    <row r="1121" spans="1:13" x14ac:dyDescent="0.3">
      <c r="A1121" s="74">
        <v>58593</v>
      </c>
      <c r="B1121" s="74" t="s">
        <v>2920</v>
      </c>
      <c r="C1121" s="74" t="s">
        <v>2919</v>
      </c>
      <c r="D1121" s="74">
        <v>58548</v>
      </c>
      <c r="E1121" s="74" t="s">
        <v>19</v>
      </c>
      <c r="F1121" s="74" t="s">
        <v>4343</v>
      </c>
      <c r="G1121" s="74" t="s">
        <v>603</v>
      </c>
      <c r="H1121" s="74" t="s">
        <v>422</v>
      </c>
      <c r="I1121" s="74" t="s">
        <v>422</v>
      </c>
      <c r="J1121" s="74">
        <v>0</v>
      </c>
      <c r="K1121" s="74">
        <v>2020</v>
      </c>
      <c r="L1121" s="120" t="str">
        <f>IF(VLOOKUP(H1121,'[5]Cross-Page Data'!$D$4:$F$48,3,FALSE)="natural gas",VLOOKUP(G1121,'[5]Cross-Page Data'!$I$4:$J$19,2,FALSE),IF(VLOOKUP(H1121,'[5]Cross-Page Data'!$D$4:$F$48,3,FALSE)="solar",IF(G1121="PV","solar PV","solar thermal"),IF(VLOOKUP(H1121,'[5]Cross-Page Data'!$D$4:$F$48,3,FALSE)="wind",VLOOKUP(G1121,'[5]Cross-Page Data'!$I$4:$J$19,2,FALSE),IF(VLOOKUP(H1121,'[5]Cross-Page Data'!$D$4:$F$48,3,FALSE)="hydro",VLOOKUP(G1121,'[5]Cross-Page Data'!$I$4:$J$19,2,FALSE),VLOOKUP(H1121,'[5]Cross-Page Data'!$D$4:$F$48,3,FALSE)))))</f>
        <v>natural gas peaker</v>
      </c>
      <c r="M1121" s="120" t="b">
        <f t="shared" si="17"/>
        <v>0</v>
      </c>
    </row>
    <row r="1122" spans="1:13" x14ac:dyDescent="0.3">
      <c r="A1122" s="74">
        <v>58607</v>
      </c>
      <c r="B1122" s="74" t="s">
        <v>2923</v>
      </c>
      <c r="C1122" s="74" t="s">
        <v>2922</v>
      </c>
      <c r="D1122" s="74">
        <v>58564</v>
      </c>
      <c r="E1122" s="74" t="s">
        <v>19</v>
      </c>
      <c r="F1122" s="74" t="s">
        <v>4343</v>
      </c>
      <c r="G1122" s="74" t="s">
        <v>502</v>
      </c>
      <c r="H1122" s="74" t="s">
        <v>422</v>
      </c>
      <c r="I1122" s="74" t="s">
        <v>422</v>
      </c>
      <c r="J1122" s="74">
        <v>985</v>
      </c>
      <c r="K1122" s="74">
        <v>2020</v>
      </c>
      <c r="L1122" s="120" t="str">
        <f>IF(VLOOKUP(H1122,'[5]Cross-Page Data'!$D$4:$F$48,3,FALSE)="natural gas",VLOOKUP(G1122,'[5]Cross-Page Data'!$I$4:$J$19,2,FALSE),IF(VLOOKUP(H1122,'[5]Cross-Page Data'!$D$4:$F$48,3,FALSE)="solar",IF(G1122="PV","solar PV","solar thermal"),IF(VLOOKUP(H1122,'[5]Cross-Page Data'!$D$4:$F$48,3,FALSE)="wind",VLOOKUP(G1122,'[5]Cross-Page Data'!$I$4:$J$19,2,FALSE),IF(VLOOKUP(H1122,'[5]Cross-Page Data'!$D$4:$F$48,3,FALSE)="hydro",VLOOKUP(G1122,'[5]Cross-Page Data'!$I$4:$J$19,2,FALSE),VLOOKUP(H1122,'[5]Cross-Page Data'!$D$4:$F$48,3,FALSE)))))</f>
        <v>natural gas peaker</v>
      </c>
      <c r="M1122" s="120" t="b">
        <f t="shared" si="17"/>
        <v>0</v>
      </c>
    </row>
    <row r="1123" spans="1:13" x14ac:dyDescent="0.3">
      <c r="A1123" s="74">
        <v>58609</v>
      </c>
      <c r="B1123" s="74" t="s">
        <v>2924</v>
      </c>
      <c r="C1123" s="74" t="s">
        <v>2492</v>
      </c>
      <c r="D1123" s="74">
        <v>58661</v>
      </c>
      <c r="E1123" s="74" t="s">
        <v>19</v>
      </c>
      <c r="F1123" s="74" t="s">
        <v>4329</v>
      </c>
      <c r="G1123" s="74" t="s">
        <v>1148</v>
      </c>
      <c r="H1123" s="74" t="s">
        <v>1149</v>
      </c>
      <c r="I1123" s="74" t="s">
        <v>1149</v>
      </c>
      <c r="J1123" s="74">
        <v>4104</v>
      </c>
      <c r="K1123" s="74">
        <v>2020</v>
      </c>
      <c r="L1123" s="120" t="str">
        <f>IF(VLOOKUP(H1123,'[5]Cross-Page Data'!$D$4:$F$48,3,FALSE)="natural gas",VLOOKUP(G1123,'[5]Cross-Page Data'!$I$4:$J$19,2,FALSE),IF(VLOOKUP(H1123,'[5]Cross-Page Data'!$D$4:$F$48,3,FALSE)="solar",IF(G1123="PV","solar PV","solar thermal"),IF(VLOOKUP(H1123,'[5]Cross-Page Data'!$D$4:$F$48,3,FALSE)="wind",VLOOKUP(G1123,'[5]Cross-Page Data'!$I$4:$J$19,2,FALSE),IF(VLOOKUP(H1123,'[5]Cross-Page Data'!$D$4:$F$48,3,FALSE)="hydro",VLOOKUP(G1123,'[5]Cross-Page Data'!$I$4:$J$19,2,FALSE),VLOOKUP(H1123,'[5]Cross-Page Data'!$D$4:$F$48,3,FALSE)))))</f>
        <v>solar PV</v>
      </c>
      <c r="M1123" s="120" t="b">
        <f t="shared" si="17"/>
        <v>1</v>
      </c>
    </row>
    <row r="1124" spans="1:13" x14ac:dyDescent="0.3">
      <c r="A1124" s="74">
        <v>58610</v>
      </c>
      <c r="B1124" s="74" t="s">
        <v>2926</v>
      </c>
      <c r="C1124" s="74" t="s">
        <v>2492</v>
      </c>
      <c r="D1124" s="74">
        <v>58661</v>
      </c>
      <c r="E1124" s="74" t="s">
        <v>19</v>
      </c>
      <c r="F1124" s="74" t="s">
        <v>4329</v>
      </c>
      <c r="G1124" s="74" t="s">
        <v>1148</v>
      </c>
      <c r="H1124" s="74" t="s">
        <v>1149</v>
      </c>
      <c r="I1124" s="74" t="s">
        <v>1149</v>
      </c>
      <c r="J1124" s="74">
        <v>4261</v>
      </c>
      <c r="K1124" s="74">
        <v>2020</v>
      </c>
      <c r="L1124" s="120" t="str">
        <f>IF(VLOOKUP(H1124,'[5]Cross-Page Data'!$D$4:$F$48,3,FALSE)="natural gas",VLOOKUP(G1124,'[5]Cross-Page Data'!$I$4:$J$19,2,FALSE),IF(VLOOKUP(H1124,'[5]Cross-Page Data'!$D$4:$F$48,3,FALSE)="solar",IF(G1124="PV","solar PV","solar thermal"),IF(VLOOKUP(H1124,'[5]Cross-Page Data'!$D$4:$F$48,3,FALSE)="wind",VLOOKUP(G1124,'[5]Cross-Page Data'!$I$4:$J$19,2,FALSE),IF(VLOOKUP(H1124,'[5]Cross-Page Data'!$D$4:$F$48,3,FALSE)="hydro",VLOOKUP(G1124,'[5]Cross-Page Data'!$I$4:$J$19,2,FALSE),VLOOKUP(H1124,'[5]Cross-Page Data'!$D$4:$F$48,3,FALSE)))))</f>
        <v>solar PV</v>
      </c>
      <c r="M1124" s="120" t="b">
        <f t="shared" si="17"/>
        <v>1</v>
      </c>
    </row>
    <row r="1125" spans="1:13" x14ac:dyDescent="0.3">
      <c r="A1125" s="74">
        <v>58611</v>
      </c>
      <c r="B1125" s="74" t="s">
        <v>2928</v>
      </c>
      <c r="C1125" s="74" t="s">
        <v>2492</v>
      </c>
      <c r="D1125" s="74">
        <v>58661</v>
      </c>
      <c r="E1125" s="74" t="s">
        <v>19</v>
      </c>
      <c r="F1125" s="74" t="s">
        <v>4329</v>
      </c>
      <c r="G1125" s="74" t="s">
        <v>1148</v>
      </c>
      <c r="H1125" s="74" t="s">
        <v>1149</v>
      </c>
      <c r="I1125" s="74" t="s">
        <v>1149</v>
      </c>
      <c r="J1125" s="74">
        <v>4376</v>
      </c>
      <c r="K1125" s="74">
        <v>2020</v>
      </c>
      <c r="L1125" s="120" t="str">
        <f>IF(VLOOKUP(H1125,'[5]Cross-Page Data'!$D$4:$F$48,3,FALSE)="natural gas",VLOOKUP(G1125,'[5]Cross-Page Data'!$I$4:$J$19,2,FALSE),IF(VLOOKUP(H1125,'[5]Cross-Page Data'!$D$4:$F$48,3,FALSE)="solar",IF(G1125="PV","solar PV","solar thermal"),IF(VLOOKUP(H1125,'[5]Cross-Page Data'!$D$4:$F$48,3,FALSE)="wind",VLOOKUP(G1125,'[5]Cross-Page Data'!$I$4:$J$19,2,FALSE),IF(VLOOKUP(H1125,'[5]Cross-Page Data'!$D$4:$F$48,3,FALSE)="hydro",VLOOKUP(G1125,'[5]Cross-Page Data'!$I$4:$J$19,2,FALSE),VLOOKUP(H1125,'[5]Cross-Page Data'!$D$4:$F$48,3,FALSE)))))</f>
        <v>solar PV</v>
      </c>
      <c r="M1125" s="120" t="b">
        <f t="shared" si="17"/>
        <v>1</v>
      </c>
    </row>
    <row r="1126" spans="1:13" x14ac:dyDescent="0.3">
      <c r="A1126" s="74">
        <v>58612</v>
      </c>
      <c r="B1126" s="74" t="s">
        <v>2929</v>
      </c>
      <c r="C1126" s="74" t="s">
        <v>2492</v>
      </c>
      <c r="D1126" s="74">
        <v>58661</v>
      </c>
      <c r="E1126" s="74" t="s">
        <v>19</v>
      </c>
      <c r="F1126" s="74" t="s">
        <v>4329</v>
      </c>
      <c r="G1126" s="74" t="s">
        <v>1148</v>
      </c>
      <c r="H1126" s="74" t="s">
        <v>1149</v>
      </c>
      <c r="I1126" s="74" t="s">
        <v>1149</v>
      </c>
      <c r="J1126" s="74">
        <v>3457</v>
      </c>
      <c r="K1126" s="74">
        <v>2020</v>
      </c>
      <c r="L1126" s="120" t="str">
        <f>IF(VLOOKUP(H1126,'[5]Cross-Page Data'!$D$4:$F$48,3,FALSE)="natural gas",VLOOKUP(G1126,'[5]Cross-Page Data'!$I$4:$J$19,2,FALSE),IF(VLOOKUP(H1126,'[5]Cross-Page Data'!$D$4:$F$48,3,FALSE)="solar",IF(G1126="PV","solar PV","solar thermal"),IF(VLOOKUP(H1126,'[5]Cross-Page Data'!$D$4:$F$48,3,FALSE)="wind",VLOOKUP(G1126,'[5]Cross-Page Data'!$I$4:$J$19,2,FALSE),IF(VLOOKUP(H1126,'[5]Cross-Page Data'!$D$4:$F$48,3,FALSE)="hydro",VLOOKUP(G1126,'[5]Cross-Page Data'!$I$4:$J$19,2,FALSE),VLOOKUP(H1126,'[5]Cross-Page Data'!$D$4:$F$48,3,FALSE)))))</f>
        <v>solar PV</v>
      </c>
      <c r="M1126" s="120" t="b">
        <f t="shared" si="17"/>
        <v>1</v>
      </c>
    </row>
    <row r="1127" spans="1:13" x14ac:dyDescent="0.3">
      <c r="A1127" s="74">
        <v>58616</v>
      </c>
      <c r="B1127" s="74" t="s">
        <v>2931</v>
      </c>
      <c r="C1127" s="74" t="s">
        <v>2930</v>
      </c>
      <c r="D1127" s="74">
        <v>58568</v>
      </c>
      <c r="E1127" s="74" t="s">
        <v>19</v>
      </c>
      <c r="F1127" s="74" t="s">
        <v>4329</v>
      </c>
      <c r="G1127" s="74" t="s">
        <v>1148</v>
      </c>
      <c r="H1127" s="74" t="s">
        <v>1149</v>
      </c>
      <c r="I1127" s="74" t="s">
        <v>1149</v>
      </c>
      <c r="J1127" s="74">
        <v>42566</v>
      </c>
      <c r="K1127" s="74">
        <v>2020</v>
      </c>
      <c r="L1127" s="120" t="str">
        <f>IF(VLOOKUP(H1127,'[5]Cross-Page Data'!$D$4:$F$48,3,FALSE)="natural gas",VLOOKUP(G1127,'[5]Cross-Page Data'!$I$4:$J$19,2,FALSE),IF(VLOOKUP(H1127,'[5]Cross-Page Data'!$D$4:$F$48,3,FALSE)="solar",IF(G1127="PV","solar PV","solar thermal"),IF(VLOOKUP(H1127,'[5]Cross-Page Data'!$D$4:$F$48,3,FALSE)="wind",VLOOKUP(G1127,'[5]Cross-Page Data'!$I$4:$J$19,2,FALSE),IF(VLOOKUP(H1127,'[5]Cross-Page Data'!$D$4:$F$48,3,FALSE)="hydro",VLOOKUP(G1127,'[5]Cross-Page Data'!$I$4:$J$19,2,FALSE),VLOOKUP(H1127,'[5]Cross-Page Data'!$D$4:$F$48,3,FALSE)))))</f>
        <v>solar PV</v>
      </c>
      <c r="M1127" s="120" t="b">
        <f t="shared" si="17"/>
        <v>1</v>
      </c>
    </row>
    <row r="1128" spans="1:13" x14ac:dyDescent="0.3">
      <c r="A1128" s="74">
        <v>58619</v>
      </c>
      <c r="B1128" s="74" t="s">
        <v>2935</v>
      </c>
      <c r="C1128" s="74" t="s">
        <v>2934</v>
      </c>
      <c r="D1128" s="74">
        <v>58573</v>
      </c>
      <c r="E1128" s="74" t="s">
        <v>19</v>
      </c>
      <c r="F1128" s="74" t="s">
        <v>4343</v>
      </c>
      <c r="G1128" s="74" t="s">
        <v>502</v>
      </c>
      <c r="H1128" s="74" t="s">
        <v>422</v>
      </c>
      <c r="I1128" s="74" t="s">
        <v>422</v>
      </c>
      <c r="J1128" s="74">
        <v>1208</v>
      </c>
      <c r="K1128" s="74">
        <v>2020</v>
      </c>
      <c r="L1128" s="120" t="str">
        <f>IF(VLOOKUP(H1128,'[5]Cross-Page Data'!$D$4:$F$48,3,FALSE)="natural gas",VLOOKUP(G1128,'[5]Cross-Page Data'!$I$4:$J$19,2,FALSE),IF(VLOOKUP(H1128,'[5]Cross-Page Data'!$D$4:$F$48,3,FALSE)="solar",IF(G1128="PV","solar PV","solar thermal"),IF(VLOOKUP(H1128,'[5]Cross-Page Data'!$D$4:$F$48,3,FALSE)="wind",VLOOKUP(G1128,'[5]Cross-Page Data'!$I$4:$J$19,2,FALSE),IF(VLOOKUP(H1128,'[5]Cross-Page Data'!$D$4:$F$48,3,FALSE)="hydro",VLOOKUP(G1128,'[5]Cross-Page Data'!$I$4:$J$19,2,FALSE),VLOOKUP(H1128,'[5]Cross-Page Data'!$D$4:$F$48,3,FALSE)))))</f>
        <v>natural gas peaker</v>
      </c>
      <c r="M1128" s="120" t="b">
        <f t="shared" si="17"/>
        <v>0</v>
      </c>
    </row>
    <row r="1129" spans="1:13" x14ac:dyDescent="0.3">
      <c r="A1129" s="74">
        <v>58621</v>
      </c>
      <c r="B1129" s="74" t="s">
        <v>2937</v>
      </c>
      <c r="C1129" s="74" t="s">
        <v>2936</v>
      </c>
      <c r="D1129" s="74">
        <v>58575</v>
      </c>
      <c r="E1129" s="74" t="s">
        <v>19</v>
      </c>
      <c r="F1129" s="74" t="s">
        <v>4329</v>
      </c>
      <c r="G1129" s="74" t="s">
        <v>1148</v>
      </c>
      <c r="H1129" s="74" t="s">
        <v>1149</v>
      </c>
      <c r="I1129" s="74" t="s">
        <v>1149</v>
      </c>
      <c r="J1129" s="74">
        <v>41249</v>
      </c>
      <c r="K1129" s="74">
        <v>2020</v>
      </c>
      <c r="L1129" s="120" t="str">
        <f>IF(VLOOKUP(H1129,'[5]Cross-Page Data'!$D$4:$F$48,3,FALSE)="natural gas",VLOOKUP(G1129,'[5]Cross-Page Data'!$I$4:$J$19,2,FALSE),IF(VLOOKUP(H1129,'[5]Cross-Page Data'!$D$4:$F$48,3,FALSE)="solar",IF(G1129="PV","solar PV","solar thermal"),IF(VLOOKUP(H1129,'[5]Cross-Page Data'!$D$4:$F$48,3,FALSE)="wind",VLOOKUP(G1129,'[5]Cross-Page Data'!$I$4:$J$19,2,FALSE),IF(VLOOKUP(H1129,'[5]Cross-Page Data'!$D$4:$F$48,3,FALSE)="hydro",VLOOKUP(G1129,'[5]Cross-Page Data'!$I$4:$J$19,2,FALSE),VLOOKUP(H1129,'[5]Cross-Page Data'!$D$4:$F$48,3,FALSE)))))</f>
        <v>solar PV</v>
      </c>
      <c r="M1129" s="120" t="b">
        <f t="shared" si="17"/>
        <v>1</v>
      </c>
    </row>
    <row r="1130" spans="1:13" x14ac:dyDescent="0.3">
      <c r="A1130" s="74">
        <v>58625</v>
      </c>
      <c r="B1130" s="74" t="s">
        <v>2940</v>
      </c>
      <c r="C1130" s="74" t="s">
        <v>2939</v>
      </c>
      <c r="D1130" s="74">
        <v>58549</v>
      </c>
      <c r="E1130" s="74" t="s">
        <v>19</v>
      </c>
      <c r="F1130" s="74" t="s">
        <v>4342</v>
      </c>
      <c r="G1130" s="74" t="s">
        <v>735</v>
      </c>
      <c r="H1130" s="74" t="s">
        <v>736</v>
      </c>
      <c r="I1130" s="74" t="s">
        <v>875</v>
      </c>
      <c r="J1130" s="74">
        <v>0</v>
      </c>
      <c r="K1130" s="74">
        <v>2020</v>
      </c>
      <c r="L1130" s="120" t="str">
        <f>IF(VLOOKUP(H1130,'[5]Cross-Page Data'!$D$4:$F$48,3,FALSE)="natural gas",VLOOKUP(G1130,'[5]Cross-Page Data'!$I$4:$J$19,2,FALSE),IF(VLOOKUP(H1130,'[5]Cross-Page Data'!$D$4:$F$48,3,FALSE)="solar",IF(G1130="PV","solar PV","solar thermal"),IF(VLOOKUP(H1130,'[5]Cross-Page Data'!$D$4:$F$48,3,FALSE)="wind",VLOOKUP(G1130,'[5]Cross-Page Data'!$I$4:$J$19,2,FALSE),IF(VLOOKUP(H1130,'[5]Cross-Page Data'!$D$4:$F$48,3,FALSE)="hydro",VLOOKUP(G1130,'[5]Cross-Page Data'!$I$4:$J$19,2,FALSE),VLOOKUP(H1130,'[5]Cross-Page Data'!$D$4:$F$48,3,FALSE)))))</f>
        <v>other</v>
      </c>
      <c r="M1130" s="120" t="b">
        <f t="shared" si="17"/>
        <v>0</v>
      </c>
    </row>
    <row r="1131" spans="1:13" x14ac:dyDescent="0.3">
      <c r="A1131" s="74">
        <v>58625</v>
      </c>
      <c r="B1131" s="74" t="s">
        <v>2940</v>
      </c>
      <c r="C1131" s="74" t="s">
        <v>2939</v>
      </c>
      <c r="D1131" s="74">
        <v>58549</v>
      </c>
      <c r="E1131" s="74" t="s">
        <v>19</v>
      </c>
      <c r="F1131" s="74" t="s">
        <v>4342</v>
      </c>
      <c r="G1131" s="74" t="s">
        <v>2050</v>
      </c>
      <c r="H1131" s="74" t="s">
        <v>422</v>
      </c>
      <c r="I1131" s="74" t="s">
        <v>422</v>
      </c>
      <c r="J1131" s="74">
        <v>9275</v>
      </c>
      <c r="K1131" s="74">
        <v>2020</v>
      </c>
      <c r="L1131" s="120" t="str">
        <f>IF(VLOOKUP(H1131,'[5]Cross-Page Data'!$D$4:$F$48,3,FALSE)="natural gas",VLOOKUP(G1131,'[5]Cross-Page Data'!$I$4:$J$19,2,FALSE),IF(VLOOKUP(H1131,'[5]Cross-Page Data'!$D$4:$F$48,3,FALSE)="solar",IF(G1131="PV","solar PV","solar thermal"),IF(VLOOKUP(H1131,'[5]Cross-Page Data'!$D$4:$F$48,3,FALSE)="wind",VLOOKUP(G1131,'[5]Cross-Page Data'!$I$4:$J$19,2,FALSE),IF(VLOOKUP(H1131,'[5]Cross-Page Data'!$D$4:$F$48,3,FALSE)="hydro",VLOOKUP(G1131,'[5]Cross-Page Data'!$I$4:$J$19,2,FALSE),VLOOKUP(H1131,'[5]Cross-Page Data'!$D$4:$F$48,3,FALSE)))))</f>
        <v>other</v>
      </c>
      <c r="M1131" s="120" t="b">
        <f t="shared" si="17"/>
        <v>0</v>
      </c>
    </row>
    <row r="1132" spans="1:13" x14ac:dyDescent="0.3">
      <c r="A1132" s="74">
        <v>58625</v>
      </c>
      <c r="B1132" s="74" t="s">
        <v>2940</v>
      </c>
      <c r="C1132" s="74" t="s">
        <v>2939</v>
      </c>
      <c r="D1132" s="74">
        <v>58549</v>
      </c>
      <c r="E1132" s="74" t="s">
        <v>19</v>
      </c>
      <c r="F1132" s="74" t="s">
        <v>4342</v>
      </c>
      <c r="G1132" s="74" t="s">
        <v>1148</v>
      </c>
      <c r="H1132" s="74" t="s">
        <v>1149</v>
      </c>
      <c r="I1132" s="74" t="s">
        <v>1149</v>
      </c>
      <c r="J1132" s="74">
        <v>2600</v>
      </c>
      <c r="K1132" s="74">
        <v>2020</v>
      </c>
      <c r="L1132" s="120" t="str">
        <f>IF(VLOOKUP(H1132,'[5]Cross-Page Data'!$D$4:$F$48,3,FALSE)="natural gas",VLOOKUP(G1132,'[5]Cross-Page Data'!$I$4:$J$19,2,FALSE),IF(VLOOKUP(H1132,'[5]Cross-Page Data'!$D$4:$F$48,3,FALSE)="solar",IF(G1132="PV","solar PV","solar thermal"),IF(VLOOKUP(H1132,'[5]Cross-Page Data'!$D$4:$F$48,3,FALSE)="wind",VLOOKUP(G1132,'[5]Cross-Page Data'!$I$4:$J$19,2,FALSE),IF(VLOOKUP(H1132,'[5]Cross-Page Data'!$D$4:$F$48,3,FALSE)="hydro",VLOOKUP(G1132,'[5]Cross-Page Data'!$I$4:$J$19,2,FALSE),VLOOKUP(H1132,'[5]Cross-Page Data'!$D$4:$F$48,3,FALSE)))))</f>
        <v>solar PV</v>
      </c>
      <c r="M1132" s="120" t="b">
        <f t="shared" si="17"/>
        <v>0</v>
      </c>
    </row>
    <row r="1133" spans="1:13" x14ac:dyDescent="0.3">
      <c r="A1133" s="74">
        <v>58626</v>
      </c>
      <c r="B1133" s="74" t="s">
        <v>2945</v>
      </c>
      <c r="C1133" s="74" t="s">
        <v>2492</v>
      </c>
      <c r="D1133" s="74">
        <v>58661</v>
      </c>
      <c r="E1133" s="74" t="s">
        <v>19</v>
      </c>
      <c r="F1133" s="74" t="s">
        <v>4329</v>
      </c>
      <c r="G1133" s="74" t="s">
        <v>1148</v>
      </c>
      <c r="H1133" s="74" t="s">
        <v>1149</v>
      </c>
      <c r="I1133" s="74" t="s">
        <v>1149</v>
      </c>
      <c r="J1133" s="74">
        <v>45446</v>
      </c>
      <c r="K1133" s="74">
        <v>2020</v>
      </c>
      <c r="L1133" s="120" t="str">
        <f>IF(VLOOKUP(H1133,'[5]Cross-Page Data'!$D$4:$F$48,3,FALSE)="natural gas",VLOOKUP(G1133,'[5]Cross-Page Data'!$I$4:$J$19,2,FALSE),IF(VLOOKUP(H1133,'[5]Cross-Page Data'!$D$4:$F$48,3,FALSE)="solar",IF(G1133="PV","solar PV","solar thermal"),IF(VLOOKUP(H1133,'[5]Cross-Page Data'!$D$4:$F$48,3,FALSE)="wind",VLOOKUP(G1133,'[5]Cross-Page Data'!$I$4:$J$19,2,FALSE),IF(VLOOKUP(H1133,'[5]Cross-Page Data'!$D$4:$F$48,3,FALSE)="hydro",VLOOKUP(G1133,'[5]Cross-Page Data'!$I$4:$J$19,2,FALSE),VLOOKUP(H1133,'[5]Cross-Page Data'!$D$4:$F$48,3,FALSE)))))</f>
        <v>solar PV</v>
      </c>
      <c r="M1133" s="120" t="b">
        <f t="shared" si="17"/>
        <v>1</v>
      </c>
    </row>
    <row r="1134" spans="1:13" x14ac:dyDescent="0.3">
      <c r="A1134" s="74">
        <v>58627</v>
      </c>
      <c r="B1134" s="74" t="s">
        <v>2947</v>
      </c>
      <c r="C1134" s="74" t="s">
        <v>2492</v>
      </c>
      <c r="D1134" s="74">
        <v>58661</v>
      </c>
      <c r="E1134" s="74" t="s">
        <v>19</v>
      </c>
      <c r="F1134" s="74" t="s">
        <v>4329</v>
      </c>
      <c r="G1134" s="74" t="s">
        <v>1148</v>
      </c>
      <c r="H1134" s="74" t="s">
        <v>1149</v>
      </c>
      <c r="I1134" s="74" t="s">
        <v>1149</v>
      </c>
      <c r="J1134" s="74">
        <v>25972</v>
      </c>
      <c r="K1134" s="74">
        <v>2020</v>
      </c>
      <c r="L1134" s="120" t="str">
        <f>IF(VLOOKUP(H1134,'[5]Cross-Page Data'!$D$4:$F$48,3,FALSE)="natural gas",VLOOKUP(G1134,'[5]Cross-Page Data'!$I$4:$J$19,2,FALSE),IF(VLOOKUP(H1134,'[5]Cross-Page Data'!$D$4:$F$48,3,FALSE)="solar",IF(G1134="PV","solar PV","solar thermal"),IF(VLOOKUP(H1134,'[5]Cross-Page Data'!$D$4:$F$48,3,FALSE)="wind",VLOOKUP(G1134,'[5]Cross-Page Data'!$I$4:$J$19,2,FALSE),IF(VLOOKUP(H1134,'[5]Cross-Page Data'!$D$4:$F$48,3,FALSE)="hydro",VLOOKUP(G1134,'[5]Cross-Page Data'!$I$4:$J$19,2,FALSE),VLOOKUP(H1134,'[5]Cross-Page Data'!$D$4:$F$48,3,FALSE)))))</f>
        <v>solar PV</v>
      </c>
      <c r="M1134" s="120" t="b">
        <f t="shared" si="17"/>
        <v>1</v>
      </c>
    </row>
    <row r="1135" spans="1:13" x14ac:dyDescent="0.3">
      <c r="A1135" s="74">
        <v>58633</v>
      </c>
      <c r="B1135" s="74" t="s">
        <v>2949</v>
      </c>
      <c r="C1135" s="74" t="s">
        <v>2638</v>
      </c>
      <c r="D1135" s="74">
        <v>60947</v>
      </c>
      <c r="E1135" s="74" t="s">
        <v>19</v>
      </c>
      <c r="F1135" s="74" t="s">
        <v>4329</v>
      </c>
      <c r="G1135" s="74" t="s">
        <v>1148</v>
      </c>
      <c r="H1135" s="74" t="s">
        <v>1149</v>
      </c>
      <c r="I1135" s="74" t="s">
        <v>1149</v>
      </c>
      <c r="J1135" s="74">
        <v>1228</v>
      </c>
      <c r="K1135" s="74">
        <v>2020</v>
      </c>
      <c r="L1135" s="120" t="str">
        <f>IF(VLOOKUP(H1135,'[5]Cross-Page Data'!$D$4:$F$48,3,FALSE)="natural gas",VLOOKUP(G1135,'[5]Cross-Page Data'!$I$4:$J$19,2,FALSE),IF(VLOOKUP(H1135,'[5]Cross-Page Data'!$D$4:$F$48,3,FALSE)="solar",IF(G1135="PV","solar PV","solar thermal"),IF(VLOOKUP(H1135,'[5]Cross-Page Data'!$D$4:$F$48,3,FALSE)="wind",VLOOKUP(G1135,'[5]Cross-Page Data'!$I$4:$J$19,2,FALSE),IF(VLOOKUP(H1135,'[5]Cross-Page Data'!$D$4:$F$48,3,FALSE)="hydro",VLOOKUP(G1135,'[5]Cross-Page Data'!$I$4:$J$19,2,FALSE),VLOOKUP(H1135,'[5]Cross-Page Data'!$D$4:$F$48,3,FALSE)))))</f>
        <v>solar PV</v>
      </c>
      <c r="M1135" s="120" t="b">
        <f t="shared" si="17"/>
        <v>1</v>
      </c>
    </row>
    <row r="1136" spans="1:13" x14ac:dyDescent="0.3">
      <c r="A1136" s="74">
        <v>58634</v>
      </c>
      <c r="B1136" s="74" t="s">
        <v>2950</v>
      </c>
      <c r="C1136" s="74" t="s">
        <v>2638</v>
      </c>
      <c r="D1136" s="74">
        <v>60947</v>
      </c>
      <c r="E1136" s="74" t="s">
        <v>19</v>
      </c>
      <c r="F1136" s="74" t="s">
        <v>4329</v>
      </c>
      <c r="G1136" s="74" t="s">
        <v>1148</v>
      </c>
      <c r="H1136" s="74" t="s">
        <v>1149</v>
      </c>
      <c r="I1136" s="74" t="s">
        <v>1149</v>
      </c>
      <c r="J1136" s="74">
        <v>1875</v>
      </c>
      <c r="K1136" s="74">
        <v>2020</v>
      </c>
      <c r="L1136" s="120" t="str">
        <f>IF(VLOOKUP(H1136,'[5]Cross-Page Data'!$D$4:$F$48,3,FALSE)="natural gas",VLOOKUP(G1136,'[5]Cross-Page Data'!$I$4:$J$19,2,FALSE),IF(VLOOKUP(H1136,'[5]Cross-Page Data'!$D$4:$F$48,3,FALSE)="solar",IF(G1136="PV","solar PV","solar thermal"),IF(VLOOKUP(H1136,'[5]Cross-Page Data'!$D$4:$F$48,3,FALSE)="wind",VLOOKUP(G1136,'[5]Cross-Page Data'!$I$4:$J$19,2,FALSE),IF(VLOOKUP(H1136,'[5]Cross-Page Data'!$D$4:$F$48,3,FALSE)="hydro",VLOOKUP(G1136,'[5]Cross-Page Data'!$I$4:$J$19,2,FALSE),VLOOKUP(H1136,'[5]Cross-Page Data'!$D$4:$F$48,3,FALSE)))))</f>
        <v>solar PV</v>
      </c>
      <c r="M1136" s="120" t="b">
        <f t="shared" si="17"/>
        <v>1</v>
      </c>
    </row>
    <row r="1137" spans="1:13" x14ac:dyDescent="0.3">
      <c r="A1137" s="74">
        <v>58636</v>
      </c>
      <c r="B1137" s="74" t="s">
        <v>2951</v>
      </c>
      <c r="C1137" s="74" t="s">
        <v>2638</v>
      </c>
      <c r="D1137" s="74">
        <v>60947</v>
      </c>
      <c r="E1137" s="74" t="s">
        <v>19</v>
      </c>
      <c r="F1137" s="74" t="s">
        <v>4329</v>
      </c>
      <c r="G1137" s="74" t="s">
        <v>1148</v>
      </c>
      <c r="H1137" s="74" t="s">
        <v>1149</v>
      </c>
      <c r="I1137" s="74" t="s">
        <v>1149</v>
      </c>
      <c r="J1137" s="74">
        <v>1252</v>
      </c>
      <c r="K1137" s="74">
        <v>2020</v>
      </c>
      <c r="L1137" s="120" t="str">
        <f>IF(VLOOKUP(H1137,'[5]Cross-Page Data'!$D$4:$F$48,3,FALSE)="natural gas",VLOOKUP(G1137,'[5]Cross-Page Data'!$I$4:$J$19,2,FALSE),IF(VLOOKUP(H1137,'[5]Cross-Page Data'!$D$4:$F$48,3,FALSE)="solar",IF(G1137="PV","solar PV","solar thermal"),IF(VLOOKUP(H1137,'[5]Cross-Page Data'!$D$4:$F$48,3,FALSE)="wind",VLOOKUP(G1137,'[5]Cross-Page Data'!$I$4:$J$19,2,FALSE),IF(VLOOKUP(H1137,'[5]Cross-Page Data'!$D$4:$F$48,3,FALSE)="hydro",VLOOKUP(G1137,'[5]Cross-Page Data'!$I$4:$J$19,2,FALSE),VLOOKUP(H1137,'[5]Cross-Page Data'!$D$4:$F$48,3,FALSE)))))</f>
        <v>solar PV</v>
      </c>
      <c r="M1137" s="120" t="b">
        <f t="shared" si="17"/>
        <v>1</v>
      </c>
    </row>
    <row r="1138" spans="1:13" x14ac:dyDescent="0.3">
      <c r="A1138" s="74">
        <v>58642</v>
      </c>
      <c r="B1138" s="74" t="s">
        <v>2952</v>
      </c>
      <c r="C1138" s="74" t="s">
        <v>2812</v>
      </c>
      <c r="D1138" s="74">
        <v>61230</v>
      </c>
      <c r="E1138" s="74" t="s">
        <v>19</v>
      </c>
      <c r="F1138" s="74" t="s">
        <v>4329</v>
      </c>
      <c r="G1138" s="74" t="s">
        <v>1148</v>
      </c>
      <c r="H1138" s="74" t="s">
        <v>1149</v>
      </c>
      <c r="I1138" s="74" t="s">
        <v>1149</v>
      </c>
      <c r="J1138" s="74">
        <v>4662</v>
      </c>
      <c r="K1138" s="74">
        <v>2020</v>
      </c>
      <c r="L1138" s="120" t="str">
        <f>IF(VLOOKUP(H1138,'[5]Cross-Page Data'!$D$4:$F$48,3,FALSE)="natural gas",VLOOKUP(G1138,'[5]Cross-Page Data'!$I$4:$J$19,2,FALSE),IF(VLOOKUP(H1138,'[5]Cross-Page Data'!$D$4:$F$48,3,FALSE)="solar",IF(G1138="PV","solar PV","solar thermal"),IF(VLOOKUP(H1138,'[5]Cross-Page Data'!$D$4:$F$48,3,FALSE)="wind",VLOOKUP(G1138,'[5]Cross-Page Data'!$I$4:$J$19,2,FALSE),IF(VLOOKUP(H1138,'[5]Cross-Page Data'!$D$4:$F$48,3,FALSE)="hydro",VLOOKUP(G1138,'[5]Cross-Page Data'!$I$4:$J$19,2,FALSE),VLOOKUP(H1138,'[5]Cross-Page Data'!$D$4:$F$48,3,FALSE)))))</f>
        <v>solar PV</v>
      </c>
      <c r="M1138" s="120" t="b">
        <f t="shared" si="17"/>
        <v>1</v>
      </c>
    </row>
    <row r="1139" spans="1:13" x14ac:dyDescent="0.3">
      <c r="A1139" s="74">
        <v>58646</v>
      </c>
      <c r="B1139" s="74" t="s">
        <v>2953</v>
      </c>
      <c r="C1139" s="74" t="s">
        <v>2386</v>
      </c>
      <c r="D1139" s="74">
        <v>17650</v>
      </c>
      <c r="E1139" s="74" t="s">
        <v>19</v>
      </c>
      <c r="F1139" s="74" t="s">
        <v>4329</v>
      </c>
      <c r="G1139" s="74" t="s">
        <v>1148</v>
      </c>
      <c r="H1139" s="74" t="s">
        <v>1149</v>
      </c>
      <c r="I1139" s="74" t="s">
        <v>1149</v>
      </c>
      <c r="J1139" s="74">
        <v>653446</v>
      </c>
      <c r="K1139" s="74">
        <v>2020</v>
      </c>
      <c r="L1139" s="120" t="str">
        <f>IF(VLOOKUP(H1139,'[5]Cross-Page Data'!$D$4:$F$48,3,FALSE)="natural gas",VLOOKUP(G1139,'[5]Cross-Page Data'!$I$4:$J$19,2,FALSE),IF(VLOOKUP(H1139,'[5]Cross-Page Data'!$D$4:$F$48,3,FALSE)="solar",IF(G1139="PV","solar PV","solar thermal"),IF(VLOOKUP(H1139,'[5]Cross-Page Data'!$D$4:$F$48,3,FALSE)="wind",VLOOKUP(G1139,'[5]Cross-Page Data'!$I$4:$J$19,2,FALSE),IF(VLOOKUP(H1139,'[5]Cross-Page Data'!$D$4:$F$48,3,FALSE)="hydro",VLOOKUP(G1139,'[5]Cross-Page Data'!$I$4:$J$19,2,FALSE),VLOOKUP(H1139,'[5]Cross-Page Data'!$D$4:$F$48,3,FALSE)))))</f>
        <v>solar PV</v>
      </c>
      <c r="M1139" s="120" t="b">
        <f t="shared" si="17"/>
        <v>1</v>
      </c>
    </row>
    <row r="1140" spans="1:13" x14ac:dyDescent="0.3">
      <c r="A1140" s="74">
        <v>58711</v>
      </c>
      <c r="B1140" s="74" t="s">
        <v>2969</v>
      </c>
      <c r="C1140" s="74" t="s">
        <v>2386</v>
      </c>
      <c r="D1140" s="74">
        <v>17650</v>
      </c>
      <c r="E1140" s="74" t="s">
        <v>19</v>
      </c>
      <c r="F1140" s="74" t="s">
        <v>4329</v>
      </c>
      <c r="G1140" s="74" t="s">
        <v>1148</v>
      </c>
      <c r="H1140" s="74" t="s">
        <v>1149</v>
      </c>
      <c r="I1140" s="74" t="s">
        <v>1149</v>
      </c>
      <c r="J1140" s="74">
        <v>84354</v>
      </c>
      <c r="K1140" s="74">
        <v>2020</v>
      </c>
      <c r="L1140" s="120" t="str">
        <f>IF(VLOOKUP(H1140,'[5]Cross-Page Data'!$D$4:$F$48,3,FALSE)="natural gas",VLOOKUP(G1140,'[5]Cross-Page Data'!$I$4:$J$19,2,FALSE),IF(VLOOKUP(H1140,'[5]Cross-Page Data'!$D$4:$F$48,3,FALSE)="solar",IF(G1140="PV","solar PV","solar thermal"),IF(VLOOKUP(H1140,'[5]Cross-Page Data'!$D$4:$F$48,3,FALSE)="wind",VLOOKUP(G1140,'[5]Cross-Page Data'!$I$4:$J$19,2,FALSE),IF(VLOOKUP(H1140,'[5]Cross-Page Data'!$D$4:$F$48,3,FALSE)="hydro",VLOOKUP(G1140,'[5]Cross-Page Data'!$I$4:$J$19,2,FALSE),VLOOKUP(H1140,'[5]Cross-Page Data'!$D$4:$F$48,3,FALSE)))))</f>
        <v>solar PV</v>
      </c>
      <c r="M1140" s="120" t="b">
        <f t="shared" si="17"/>
        <v>1</v>
      </c>
    </row>
    <row r="1141" spans="1:13" x14ac:dyDescent="0.3">
      <c r="A1141" s="74">
        <v>58713</v>
      </c>
      <c r="B1141" s="74" t="s">
        <v>2972</v>
      </c>
      <c r="C1141" s="74" t="s">
        <v>2386</v>
      </c>
      <c r="D1141" s="74">
        <v>17650</v>
      </c>
      <c r="E1141" s="74" t="s">
        <v>19</v>
      </c>
      <c r="F1141" s="74" t="s">
        <v>4329</v>
      </c>
      <c r="G1141" s="74" t="s">
        <v>1148</v>
      </c>
      <c r="H1141" s="74" t="s">
        <v>1149</v>
      </c>
      <c r="I1141" s="74" t="s">
        <v>1149</v>
      </c>
      <c r="J1141" s="74">
        <v>142817</v>
      </c>
      <c r="K1141" s="74">
        <v>2020</v>
      </c>
      <c r="L1141" s="120" t="str">
        <f>IF(VLOOKUP(H1141,'[5]Cross-Page Data'!$D$4:$F$48,3,FALSE)="natural gas",VLOOKUP(G1141,'[5]Cross-Page Data'!$I$4:$J$19,2,FALSE),IF(VLOOKUP(H1141,'[5]Cross-Page Data'!$D$4:$F$48,3,FALSE)="solar",IF(G1141="PV","solar PV","solar thermal"),IF(VLOOKUP(H1141,'[5]Cross-Page Data'!$D$4:$F$48,3,FALSE)="wind",VLOOKUP(G1141,'[5]Cross-Page Data'!$I$4:$J$19,2,FALSE),IF(VLOOKUP(H1141,'[5]Cross-Page Data'!$D$4:$F$48,3,FALSE)="hydro",VLOOKUP(G1141,'[5]Cross-Page Data'!$I$4:$J$19,2,FALSE),VLOOKUP(H1141,'[5]Cross-Page Data'!$D$4:$F$48,3,FALSE)))))</f>
        <v>solar PV</v>
      </c>
      <c r="M1141" s="120" t="b">
        <f t="shared" si="17"/>
        <v>1</v>
      </c>
    </row>
    <row r="1142" spans="1:13" x14ac:dyDescent="0.3">
      <c r="A1142" s="74">
        <v>58718</v>
      </c>
      <c r="B1142" s="74" t="s">
        <v>2975</v>
      </c>
      <c r="C1142" s="74" t="s">
        <v>2974</v>
      </c>
      <c r="D1142" s="74">
        <v>58654</v>
      </c>
      <c r="E1142" s="74" t="s">
        <v>19</v>
      </c>
      <c r="F1142" s="74" t="s">
        <v>4329</v>
      </c>
      <c r="G1142" s="74" t="s">
        <v>1148</v>
      </c>
      <c r="H1142" s="74" t="s">
        <v>1149</v>
      </c>
      <c r="I1142" s="74" t="s">
        <v>1149</v>
      </c>
      <c r="J1142" s="74">
        <v>25913</v>
      </c>
      <c r="K1142" s="74">
        <v>2020</v>
      </c>
      <c r="L1142" s="120" t="str">
        <f>IF(VLOOKUP(H1142,'[5]Cross-Page Data'!$D$4:$F$48,3,FALSE)="natural gas",VLOOKUP(G1142,'[5]Cross-Page Data'!$I$4:$J$19,2,FALSE),IF(VLOOKUP(H1142,'[5]Cross-Page Data'!$D$4:$F$48,3,FALSE)="solar",IF(G1142="PV","solar PV","solar thermal"),IF(VLOOKUP(H1142,'[5]Cross-Page Data'!$D$4:$F$48,3,FALSE)="wind",VLOOKUP(G1142,'[5]Cross-Page Data'!$I$4:$J$19,2,FALSE),IF(VLOOKUP(H1142,'[5]Cross-Page Data'!$D$4:$F$48,3,FALSE)="hydro",VLOOKUP(G1142,'[5]Cross-Page Data'!$I$4:$J$19,2,FALSE),VLOOKUP(H1142,'[5]Cross-Page Data'!$D$4:$F$48,3,FALSE)))))</f>
        <v>solar PV</v>
      </c>
      <c r="M1142" s="120" t="b">
        <f t="shared" si="17"/>
        <v>1</v>
      </c>
    </row>
    <row r="1143" spans="1:13" x14ac:dyDescent="0.3">
      <c r="A1143" s="74">
        <v>58721</v>
      </c>
      <c r="B1143" s="74" t="s">
        <v>2977</v>
      </c>
      <c r="C1143" s="74" t="s">
        <v>2976</v>
      </c>
      <c r="D1143" s="74">
        <v>58655</v>
      </c>
      <c r="E1143" s="74" t="s">
        <v>19</v>
      </c>
      <c r="F1143" s="74" t="s">
        <v>4329</v>
      </c>
      <c r="G1143" s="74" t="s">
        <v>1148</v>
      </c>
      <c r="H1143" s="74" t="s">
        <v>1149</v>
      </c>
      <c r="I1143" s="74" t="s">
        <v>1149</v>
      </c>
      <c r="J1143" s="74">
        <v>16772</v>
      </c>
      <c r="K1143" s="74">
        <v>2020</v>
      </c>
      <c r="L1143" s="120" t="str">
        <f>IF(VLOOKUP(H1143,'[5]Cross-Page Data'!$D$4:$F$48,3,FALSE)="natural gas",VLOOKUP(G1143,'[5]Cross-Page Data'!$I$4:$J$19,2,FALSE),IF(VLOOKUP(H1143,'[5]Cross-Page Data'!$D$4:$F$48,3,FALSE)="solar",IF(G1143="PV","solar PV","solar thermal"),IF(VLOOKUP(H1143,'[5]Cross-Page Data'!$D$4:$F$48,3,FALSE)="wind",VLOOKUP(G1143,'[5]Cross-Page Data'!$I$4:$J$19,2,FALSE),IF(VLOOKUP(H1143,'[5]Cross-Page Data'!$D$4:$F$48,3,FALSE)="hydro",VLOOKUP(G1143,'[5]Cross-Page Data'!$I$4:$J$19,2,FALSE),VLOOKUP(H1143,'[5]Cross-Page Data'!$D$4:$F$48,3,FALSE)))))</f>
        <v>solar PV</v>
      </c>
      <c r="M1143" s="120" t="b">
        <f t="shared" si="17"/>
        <v>1</v>
      </c>
    </row>
    <row r="1144" spans="1:13" x14ac:dyDescent="0.3">
      <c r="A1144" s="74">
        <v>58748</v>
      </c>
      <c r="B1144" s="74" t="s">
        <v>2979</v>
      </c>
      <c r="C1144" s="74" t="s">
        <v>2492</v>
      </c>
      <c r="D1144" s="74">
        <v>58661</v>
      </c>
      <c r="E1144" s="74" t="s">
        <v>19</v>
      </c>
      <c r="F1144" s="74" t="s">
        <v>4341</v>
      </c>
      <c r="G1144" s="74" t="s">
        <v>1148</v>
      </c>
      <c r="H1144" s="74" t="s">
        <v>1149</v>
      </c>
      <c r="I1144" s="74" t="s">
        <v>1149</v>
      </c>
      <c r="J1144" s="74">
        <v>1975</v>
      </c>
      <c r="K1144" s="74">
        <v>2020</v>
      </c>
      <c r="L1144" s="120" t="str">
        <f>IF(VLOOKUP(H1144,'[5]Cross-Page Data'!$D$4:$F$48,3,FALSE)="natural gas",VLOOKUP(G1144,'[5]Cross-Page Data'!$I$4:$J$19,2,FALSE),IF(VLOOKUP(H1144,'[5]Cross-Page Data'!$D$4:$F$48,3,FALSE)="solar",IF(G1144="PV","solar PV","solar thermal"),IF(VLOOKUP(H1144,'[5]Cross-Page Data'!$D$4:$F$48,3,FALSE)="wind",VLOOKUP(G1144,'[5]Cross-Page Data'!$I$4:$J$19,2,FALSE),IF(VLOOKUP(H1144,'[5]Cross-Page Data'!$D$4:$F$48,3,FALSE)="hydro",VLOOKUP(G1144,'[5]Cross-Page Data'!$I$4:$J$19,2,FALSE),VLOOKUP(H1144,'[5]Cross-Page Data'!$D$4:$F$48,3,FALSE)))))</f>
        <v>solar PV</v>
      </c>
      <c r="M1144" s="120" t="b">
        <f t="shared" si="17"/>
        <v>0</v>
      </c>
    </row>
    <row r="1145" spans="1:13" x14ac:dyDescent="0.3">
      <c r="A1145" s="74">
        <v>58750</v>
      </c>
      <c r="B1145" s="74" t="s">
        <v>2981</v>
      </c>
      <c r="C1145" s="74" t="s">
        <v>2492</v>
      </c>
      <c r="D1145" s="74">
        <v>58661</v>
      </c>
      <c r="E1145" s="74" t="s">
        <v>19</v>
      </c>
      <c r="F1145" s="74" t="s">
        <v>4329</v>
      </c>
      <c r="G1145" s="74" t="s">
        <v>1148</v>
      </c>
      <c r="H1145" s="74" t="s">
        <v>1149</v>
      </c>
      <c r="I1145" s="74" t="s">
        <v>1149</v>
      </c>
      <c r="J1145" s="74">
        <v>11962</v>
      </c>
      <c r="K1145" s="74">
        <v>2020</v>
      </c>
      <c r="L1145" s="120" t="str">
        <f>IF(VLOOKUP(H1145,'[5]Cross-Page Data'!$D$4:$F$48,3,FALSE)="natural gas",VLOOKUP(G1145,'[5]Cross-Page Data'!$I$4:$J$19,2,FALSE),IF(VLOOKUP(H1145,'[5]Cross-Page Data'!$D$4:$F$48,3,FALSE)="solar",IF(G1145="PV","solar PV","solar thermal"),IF(VLOOKUP(H1145,'[5]Cross-Page Data'!$D$4:$F$48,3,FALSE)="wind",VLOOKUP(G1145,'[5]Cross-Page Data'!$I$4:$J$19,2,FALSE),IF(VLOOKUP(H1145,'[5]Cross-Page Data'!$D$4:$F$48,3,FALSE)="hydro",VLOOKUP(G1145,'[5]Cross-Page Data'!$I$4:$J$19,2,FALSE),VLOOKUP(H1145,'[5]Cross-Page Data'!$D$4:$F$48,3,FALSE)))))</f>
        <v>solar PV</v>
      </c>
      <c r="M1145" s="120" t="b">
        <f t="shared" si="17"/>
        <v>1</v>
      </c>
    </row>
    <row r="1146" spans="1:13" x14ac:dyDescent="0.3">
      <c r="A1146" s="74">
        <v>58751</v>
      </c>
      <c r="B1146" s="74" t="s">
        <v>2983</v>
      </c>
      <c r="C1146" s="74" t="s">
        <v>2492</v>
      </c>
      <c r="D1146" s="74">
        <v>58661</v>
      </c>
      <c r="E1146" s="74" t="s">
        <v>19</v>
      </c>
      <c r="F1146" s="74" t="s">
        <v>4329</v>
      </c>
      <c r="G1146" s="74" t="s">
        <v>1148</v>
      </c>
      <c r="H1146" s="74" t="s">
        <v>1149</v>
      </c>
      <c r="I1146" s="74" t="s">
        <v>1149</v>
      </c>
      <c r="J1146" s="74">
        <v>3000</v>
      </c>
      <c r="K1146" s="74">
        <v>2020</v>
      </c>
      <c r="L1146" s="120" t="str">
        <f>IF(VLOOKUP(H1146,'[5]Cross-Page Data'!$D$4:$F$48,3,FALSE)="natural gas",VLOOKUP(G1146,'[5]Cross-Page Data'!$I$4:$J$19,2,FALSE),IF(VLOOKUP(H1146,'[5]Cross-Page Data'!$D$4:$F$48,3,FALSE)="solar",IF(G1146="PV","solar PV","solar thermal"),IF(VLOOKUP(H1146,'[5]Cross-Page Data'!$D$4:$F$48,3,FALSE)="wind",VLOOKUP(G1146,'[5]Cross-Page Data'!$I$4:$J$19,2,FALSE),IF(VLOOKUP(H1146,'[5]Cross-Page Data'!$D$4:$F$48,3,FALSE)="hydro",VLOOKUP(G1146,'[5]Cross-Page Data'!$I$4:$J$19,2,FALSE),VLOOKUP(H1146,'[5]Cross-Page Data'!$D$4:$F$48,3,FALSE)))))</f>
        <v>solar PV</v>
      </c>
      <c r="M1146" s="120" t="b">
        <f t="shared" si="17"/>
        <v>1</v>
      </c>
    </row>
    <row r="1147" spans="1:13" x14ac:dyDescent="0.3">
      <c r="A1147" s="74">
        <v>58752</v>
      </c>
      <c r="B1147" s="74" t="s">
        <v>2985</v>
      </c>
      <c r="C1147" s="74" t="s">
        <v>2492</v>
      </c>
      <c r="D1147" s="74">
        <v>58661</v>
      </c>
      <c r="E1147" s="74" t="s">
        <v>19</v>
      </c>
      <c r="F1147" s="74" t="s">
        <v>4329</v>
      </c>
      <c r="G1147" s="74" t="s">
        <v>1148</v>
      </c>
      <c r="H1147" s="74" t="s">
        <v>1149</v>
      </c>
      <c r="I1147" s="74" t="s">
        <v>1149</v>
      </c>
      <c r="J1147" s="74">
        <v>3795</v>
      </c>
      <c r="K1147" s="74">
        <v>2020</v>
      </c>
      <c r="L1147" s="120" t="str">
        <f>IF(VLOOKUP(H1147,'[5]Cross-Page Data'!$D$4:$F$48,3,FALSE)="natural gas",VLOOKUP(G1147,'[5]Cross-Page Data'!$I$4:$J$19,2,FALSE),IF(VLOOKUP(H1147,'[5]Cross-Page Data'!$D$4:$F$48,3,FALSE)="solar",IF(G1147="PV","solar PV","solar thermal"),IF(VLOOKUP(H1147,'[5]Cross-Page Data'!$D$4:$F$48,3,FALSE)="wind",VLOOKUP(G1147,'[5]Cross-Page Data'!$I$4:$J$19,2,FALSE),IF(VLOOKUP(H1147,'[5]Cross-Page Data'!$D$4:$F$48,3,FALSE)="hydro",VLOOKUP(G1147,'[5]Cross-Page Data'!$I$4:$J$19,2,FALSE),VLOOKUP(H1147,'[5]Cross-Page Data'!$D$4:$F$48,3,FALSE)))))</f>
        <v>solar PV</v>
      </c>
      <c r="M1147" s="120" t="b">
        <f t="shared" si="17"/>
        <v>1</v>
      </c>
    </row>
    <row r="1148" spans="1:13" x14ac:dyDescent="0.3">
      <c r="A1148" s="74">
        <v>58753</v>
      </c>
      <c r="B1148" s="74" t="s">
        <v>2987</v>
      </c>
      <c r="C1148" s="74" t="s">
        <v>2492</v>
      </c>
      <c r="D1148" s="74">
        <v>58661</v>
      </c>
      <c r="E1148" s="74" t="s">
        <v>19</v>
      </c>
      <c r="F1148" s="74" t="s">
        <v>4329</v>
      </c>
      <c r="G1148" s="74" t="s">
        <v>1148</v>
      </c>
      <c r="H1148" s="74" t="s">
        <v>1149</v>
      </c>
      <c r="I1148" s="74" t="s">
        <v>1149</v>
      </c>
      <c r="J1148" s="74">
        <v>3765</v>
      </c>
      <c r="K1148" s="74">
        <v>2020</v>
      </c>
      <c r="L1148" s="120" t="str">
        <f>IF(VLOOKUP(H1148,'[5]Cross-Page Data'!$D$4:$F$48,3,FALSE)="natural gas",VLOOKUP(G1148,'[5]Cross-Page Data'!$I$4:$J$19,2,FALSE),IF(VLOOKUP(H1148,'[5]Cross-Page Data'!$D$4:$F$48,3,FALSE)="solar",IF(G1148="PV","solar PV","solar thermal"),IF(VLOOKUP(H1148,'[5]Cross-Page Data'!$D$4:$F$48,3,FALSE)="wind",VLOOKUP(G1148,'[5]Cross-Page Data'!$I$4:$J$19,2,FALSE),IF(VLOOKUP(H1148,'[5]Cross-Page Data'!$D$4:$F$48,3,FALSE)="hydro",VLOOKUP(G1148,'[5]Cross-Page Data'!$I$4:$J$19,2,FALSE),VLOOKUP(H1148,'[5]Cross-Page Data'!$D$4:$F$48,3,FALSE)))))</f>
        <v>solar PV</v>
      </c>
      <c r="M1148" s="120" t="b">
        <f t="shared" si="17"/>
        <v>1</v>
      </c>
    </row>
    <row r="1149" spans="1:13" x14ac:dyDescent="0.3">
      <c r="A1149" s="74">
        <v>58754</v>
      </c>
      <c r="B1149" s="74" t="s">
        <v>2989</v>
      </c>
      <c r="C1149" s="74" t="s">
        <v>2492</v>
      </c>
      <c r="D1149" s="74">
        <v>58661</v>
      </c>
      <c r="E1149" s="74" t="s">
        <v>19</v>
      </c>
      <c r="F1149" s="74" t="s">
        <v>4329</v>
      </c>
      <c r="G1149" s="74" t="s">
        <v>1148</v>
      </c>
      <c r="H1149" s="74" t="s">
        <v>1149</v>
      </c>
      <c r="I1149" s="74" t="s">
        <v>1149</v>
      </c>
      <c r="J1149" s="74">
        <v>3731</v>
      </c>
      <c r="K1149" s="74">
        <v>2020</v>
      </c>
      <c r="L1149" s="120" t="str">
        <f>IF(VLOOKUP(H1149,'[5]Cross-Page Data'!$D$4:$F$48,3,FALSE)="natural gas",VLOOKUP(G1149,'[5]Cross-Page Data'!$I$4:$J$19,2,FALSE),IF(VLOOKUP(H1149,'[5]Cross-Page Data'!$D$4:$F$48,3,FALSE)="solar",IF(G1149="PV","solar PV","solar thermal"),IF(VLOOKUP(H1149,'[5]Cross-Page Data'!$D$4:$F$48,3,FALSE)="wind",VLOOKUP(G1149,'[5]Cross-Page Data'!$I$4:$J$19,2,FALSE),IF(VLOOKUP(H1149,'[5]Cross-Page Data'!$D$4:$F$48,3,FALSE)="hydro",VLOOKUP(G1149,'[5]Cross-Page Data'!$I$4:$J$19,2,FALSE),VLOOKUP(H1149,'[5]Cross-Page Data'!$D$4:$F$48,3,FALSE)))))</f>
        <v>solar PV</v>
      </c>
      <c r="M1149" s="120" t="b">
        <f t="shared" si="17"/>
        <v>1</v>
      </c>
    </row>
    <row r="1150" spans="1:13" x14ac:dyDescent="0.3">
      <c r="A1150" s="74">
        <v>58755</v>
      </c>
      <c r="B1150" s="74" t="s">
        <v>2991</v>
      </c>
      <c r="C1150" s="74" t="s">
        <v>2492</v>
      </c>
      <c r="D1150" s="74">
        <v>58661</v>
      </c>
      <c r="E1150" s="74" t="s">
        <v>19</v>
      </c>
      <c r="F1150" s="74" t="s">
        <v>4329</v>
      </c>
      <c r="G1150" s="74" t="s">
        <v>1148</v>
      </c>
      <c r="H1150" s="74" t="s">
        <v>1149</v>
      </c>
      <c r="I1150" s="74" t="s">
        <v>1149</v>
      </c>
      <c r="J1150" s="74">
        <v>3675</v>
      </c>
      <c r="K1150" s="74">
        <v>2020</v>
      </c>
      <c r="L1150" s="120" t="str">
        <f>IF(VLOOKUP(H1150,'[5]Cross-Page Data'!$D$4:$F$48,3,FALSE)="natural gas",VLOOKUP(G1150,'[5]Cross-Page Data'!$I$4:$J$19,2,FALSE),IF(VLOOKUP(H1150,'[5]Cross-Page Data'!$D$4:$F$48,3,FALSE)="solar",IF(G1150="PV","solar PV","solar thermal"),IF(VLOOKUP(H1150,'[5]Cross-Page Data'!$D$4:$F$48,3,FALSE)="wind",VLOOKUP(G1150,'[5]Cross-Page Data'!$I$4:$J$19,2,FALSE),IF(VLOOKUP(H1150,'[5]Cross-Page Data'!$D$4:$F$48,3,FALSE)="hydro",VLOOKUP(G1150,'[5]Cross-Page Data'!$I$4:$J$19,2,FALSE),VLOOKUP(H1150,'[5]Cross-Page Data'!$D$4:$F$48,3,FALSE)))))</f>
        <v>solar PV</v>
      </c>
      <c r="M1150" s="120" t="b">
        <f t="shared" si="17"/>
        <v>1</v>
      </c>
    </row>
    <row r="1151" spans="1:13" x14ac:dyDescent="0.3">
      <c r="A1151" s="74">
        <v>58756</v>
      </c>
      <c r="B1151" s="74" t="s">
        <v>2993</v>
      </c>
      <c r="C1151" s="74" t="s">
        <v>2492</v>
      </c>
      <c r="D1151" s="74">
        <v>58661</v>
      </c>
      <c r="E1151" s="74" t="s">
        <v>19</v>
      </c>
      <c r="F1151" s="74" t="s">
        <v>4329</v>
      </c>
      <c r="G1151" s="74" t="s">
        <v>1148</v>
      </c>
      <c r="H1151" s="74" t="s">
        <v>1149</v>
      </c>
      <c r="I1151" s="74" t="s">
        <v>1149</v>
      </c>
      <c r="J1151" s="74">
        <v>2267</v>
      </c>
      <c r="K1151" s="74">
        <v>2020</v>
      </c>
      <c r="L1151" s="120" t="str">
        <f>IF(VLOOKUP(H1151,'[5]Cross-Page Data'!$D$4:$F$48,3,FALSE)="natural gas",VLOOKUP(G1151,'[5]Cross-Page Data'!$I$4:$J$19,2,FALSE),IF(VLOOKUP(H1151,'[5]Cross-Page Data'!$D$4:$F$48,3,FALSE)="solar",IF(G1151="PV","solar PV","solar thermal"),IF(VLOOKUP(H1151,'[5]Cross-Page Data'!$D$4:$F$48,3,FALSE)="wind",VLOOKUP(G1151,'[5]Cross-Page Data'!$I$4:$J$19,2,FALSE),IF(VLOOKUP(H1151,'[5]Cross-Page Data'!$D$4:$F$48,3,FALSE)="hydro",VLOOKUP(G1151,'[5]Cross-Page Data'!$I$4:$J$19,2,FALSE),VLOOKUP(H1151,'[5]Cross-Page Data'!$D$4:$F$48,3,FALSE)))))</f>
        <v>solar PV</v>
      </c>
      <c r="M1151" s="120" t="b">
        <f t="shared" si="17"/>
        <v>1</v>
      </c>
    </row>
    <row r="1152" spans="1:13" x14ac:dyDescent="0.3">
      <c r="A1152" s="74">
        <v>58757</v>
      </c>
      <c r="B1152" s="74" t="s">
        <v>2995</v>
      </c>
      <c r="C1152" s="74" t="s">
        <v>2492</v>
      </c>
      <c r="D1152" s="74">
        <v>58661</v>
      </c>
      <c r="E1152" s="74" t="s">
        <v>19</v>
      </c>
      <c r="F1152" s="74" t="s">
        <v>4329</v>
      </c>
      <c r="G1152" s="74" t="s">
        <v>1148</v>
      </c>
      <c r="H1152" s="74" t="s">
        <v>1149</v>
      </c>
      <c r="I1152" s="74" t="s">
        <v>1149</v>
      </c>
      <c r="J1152" s="74">
        <v>13974</v>
      </c>
      <c r="K1152" s="74">
        <v>2020</v>
      </c>
      <c r="L1152" s="120" t="str">
        <f>IF(VLOOKUP(H1152,'[5]Cross-Page Data'!$D$4:$F$48,3,FALSE)="natural gas",VLOOKUP(G1152,'[5]Cross-Page Data'!$I$4:$J$19,2,FALSE),IF(VLOOKUP(H1152,'[5]Cross-Page Data'!$D$4:$F$48,3,FALSE)="solar",IF(G1152="PV","solar PV","solar thermal"),IF(VLOOKUP(H1152,'[5]Cross-Page Data'!$D$4:$F$48,3,FALSE)="wind",VLOOKUP(G1152,'[5]Cross-Page Data'!$I$4:$J$19,2,FALSE),IF(VLOOKUP(H1152,'[5]Cross-Page Data'!$D$4:$F$48,3,FALSE)="hydro",VLOOKUP(G1152,'[5]Cross-Page Data'!$I$4:$J$19,2,FALSE),VLOOKUP(H1152,'[5]Cross-Page Data'!$D$4:$F$48,3,FALSE)))))</f>
        <v>solar PV</v>
      </c>
      <c r="M1152" s="120" t="b">
        <f t="shared" si="17"/>
        <v>1</v>
      </c>
    </row>
    <row r="1153" spans="1:13" x14ac:dyDescent="0.3">
      <c r="A1153" s="74">
        <v>58761</v>
      </c>
      <c r="B1153" s="74" t="s">
        <v>3000</v>
      </c>
      <c r="C1153" s="74" t="s">
        <v>2492</v>
      </c>
      <c r="D1153" s="74">
        <v>58661</v>
      </c>
      <c r="E1153" s="74" t="s">
        <v>19</v>
      </c>
      <c r="F1153" s="74" t="s">
        <v>4329</v>
      </c>
      <c r="G1153" s="74" t="s">
        <v>1148</v>
      </c>
      <c r="H1153" s="74" t="s">
        <v>1149</v>
      </c>
      <c r="I1153" s="74" t="s">
        <v>1149</v>
      </c>
      <c r="J1153" s="74">
        <v>4737</v>
      </c>
      <c r="K1153" s="74">
        <v>2020</v>
      </c>
      <c r="L1153" s="120" t="str">
        <f>IF(VLOOKUP(H1153,'[5]Cross-Page Data'!$D$4:$F$48,3,FALSE)="natural gas",VLOOKUP(G1153,'[5]Cross-Page Data'!$I$4:$J$19,2,FALSE),IF(VLOOKUP(H1153,'[5]Cross-Page Data'!$D$4:$F$48,3,FALSE)="solar",IF(G1153="PV","solar PV","solar thermal"),IF(VLOOKUP(H1153,'[5]Cross-Page Data'!$D$4:$F$48,3,FALSE)="wind",VLOOKUP(G1153,'[5]Cross-Page Data'!$I$4:$J$19,2,FALSE),IF(VLOOKUP(H1153,'[5]Cross-Page Data'!$D$4:$F$48,3,FALSE)="hydro",VLOOKUP(G1153,'[5]Cross-Page Data'!$I$4:$J$19,2,FALSE),VLOOKUP(H1153,'[5]Cross-Page Data'!$D$4:$F$48,3,FALSE)))))</f>
        <v>solar PV</v>
      </c>
      <c r="M1153" s="120" t="b">
        <f t="shared" si="17"/>
        <v>1</v>
      </c>
    </row>
    <row r="1154" spans="1:13" x14ac:dyDescent="0.3">
      <c r="A1154" s="74">
        <v>58762</v>
      </c>
      <c r="B1154" s="74" t="s">
        <v>3002</v>
      </c>
      <c r="C1154" s="74" t="s">
        <v>2492</v>
      </c>
      <c r="D1154" s="74">
        <v>58661</v>
      </c>
      <c r="E1154" s="74" t="s">
        <v>19</v>
      </c>
      <c r="F1154" s="74" t="s">
        <v>4329</v>
      </c>
      <c r="G1154" s="74" t="s">
        <v>1148</v>
      </c>
      <c r="H1154" s="74" t="s">
        <v>1149</v>
      </c>
      <c r="I1154" s="74" t="s">
        <v>1149</v>
      </c>
      <c r="J1154" s="74">
        <v>4098</v>
      </c>
      <c r="K1154" s="74">
        <v>2020</v>
      </c>
      <c r="L1154" s="120" t="str">
        <f>IF(VLOOKUP(H1154,'[5]Cross-Page Data'!$D$4:$F$48,3,FALSE)="natural gas",VLOOKUP(G1154,'[5]Cross-Page Data'!$I$4:$J$19,2,FALSE),IF(VLOOKUP(H1154,'[5]Cross-Page Data'!$D$4:$F$48,3,FALSE)="solar",IF(G1154="PV","solar PV","solar thermal"),IF(VLOOKUP(H1154,'[5]Cross-Page Data'!$D$4:$F$48,3,FALSE)="wind",VLOOKUP(G1154,'[5]Cross-Page Data'!$I$4:$J$19,2,FALSE),IF(VLOOKUP(H1154,'[5]Cross-Page Data'!$D$4:$F$48,3,FALSE)="hydro",VLOOKUP(G1154,'[5]Cross-Page Data'!$I$4:$J$19,2,FALSE),VLOOKUP(H1154,'[5]Cross-Page Data'!$D$4:$F$48,3,FALSE)))))</f>
        <v>solar PV</v>
      </c>
      <c r="M1154" s="120" t="b">
        <f t="shared" si="17"/>
        <v>1</v>
      </c>
    </row>
    <row r="1155" spans="1:13" x14ac:dyDescent="0.3">
      <c r="A1155" s="74">
        <v>58763</v>
      </c>
      <c r="B1155" s="74" t="s">
        <v>3004</v>
      </c>
      <c r="C1155" s="74" t="s">
        <v>2492</v>
      </c>
      <c r="D1155" s="74">
        <v>58661</v>
      </c>
      <c r="E1155" s="74" t="s">
        <v>19</v>
      </c>
      <c r="F1155" s="74" t="s">
        <v>4329</v>
      </c>
      <c r="G1155" s="74" t="s">
        <v>1148</v>
      </c>
      <c r="H1155" s="74" t="s">
        <v>1149</v>
      </c>
      <c r="I1155" s="74" t="s">
        <v>1149</v>
      </c>
      <c r="J1155" s="74">
        <v>3625</v>
      </c>
      <c r="K1155" s="74">
        <v>2020</v>
      </c>
      <c r="L1155" s="120" t="str">
        <f>IF(VLOOKUP(H1155,'[5]Cross-Page Data'!$D$4:$F$48,3,FALSE)="natural gas",VLOOKUP(G1155,'[5]Cross-Page Data'!$I$4:$J$19,2,FALSE),IF(VLOOKUP(H1155,'[5]Cross-Page Data'!$D$4:$F$48,3,FALSE)="solar",IF(G1155="PV","solar PV","solar thermal"),IF(VLOOKUP(H1155,'[5]Cross-Page Data'!$D$4:$F$48,3,FALSE)="wind",VLOOKUP(G1155,'[5]Cross-Page Data'!$I$4:$J$19,2,FALSE),IF(VLOOKUP(H1155,'[5]Cross-Page Data'!$D$4:$F$48,3,FALSE)="hydro",VLOOKUP(G1155,'[5]Cross-Page Data'!$I$4:$J$19,2,FALSE),VLOOKUP(H1155,'[5]Cross-Page Data'!$D$4:$F$48,3,FALSE)))))</f>
        <v>solar PV</v>
      </c>
      <c r="M1155" s="120" t="b">
        <f t="shared" si="17"/>
        <v>1</v>
      </c>
    </row>
    <row r="1156" spans="1:13" x14ac:dyDescent="0.3">
      <c r="A1156" s="74">
        <v>58814</v>
      </c>
      <c r="B1156" s="74" t="s">
        <v>3007</v>
      </c>
      <c r="C1156" s="74" t="s">
        <v>3006</v>
      </c>
      <c r="D1156" s="74">
        <v>58696</v>
      </c>
      <c r="E1156" s="74" t="s">
        <v>19</v>
      </c>
      <c r="F1156" s="74" t="s">
        <v>4329</v>
      </c>
      <c r="G1156" s="74" t="s">
        <v>1148</v>
      </c>
      <c r="H1156" s="74" t="s">
        <v>1149</v>
      </c>
      <c r="I1156" s="74" t="s">
        <v>1149</v>
      </c>
      <c r="J1156" s="74">
        <v>6815</v>
      </c>
      <c r="K1156" s="74">
        <v>2020</v>
      </c>
      <c r="L1156" s="120" t="str">
        <f>IF(VLOOKUP(H1156,'[5]Cross-Page Data'!$D$4:$F$48,3,FALSE)="natural gas",VLOOKUP(G1156,'[5]Cross-Page Data'!$I$4:$J$19,2,FALSE),IF(VLOOKUP(H1156,'[5]Cross-Page Data'!$D$4:$F$48,3,FALSE)="solar",IF(G1156="PV","solar PV","solar thermal"),IF(VLOOKUP(H1156,'[5]Cross-Page Data'!$D$4:$F$48,3,FALSE)="wind",VLOOKUP(G1156,'[5]Cross-Page Data'!$I$4:$J$19,2,FALSE),IF(VLOOKUP(H1156,'[5]Cross-Page Data'!$D$4:$F$48,3,FALSE)="hydro",VLOOKUP(G1156,'[5]Cross-Page Data'!$I$4:$J$19,2,FALSE),VLOOKUP(H1156,'[5]Cross-Page Data'!$D$4:$F$48,3,FALSE)))))</f>
        <v>solar PV</v>
      </c>
      <c r="M1156" s="120" t="b">
        <f t="shared" si="17"/>
        <v>1</v>
      </c>
    </row>
    <row r="1157" spans="1:13" x14ac:dyDescent="0.3">
      <c r="A1157" s="74">
        <v>58831</v>
      </c>
      <c r="B1157" s="74" t="s">
        <v>3008</v>
      </c>
      <c r="C1157" s="74" t="s">
        <v>2492</v>
      </c>
      <c r="D1157" s="74">
        <v>58661</v>
      </c>
      <c r="E1157" s="74" t="s">
        <v>19</v>
      </c>
      <c r="F1157" s="74" t="s">
        <v>4329</v>
      </c>
      <c r="G1157" s="74" t="s">
        <v>1148</v>
      </c>
      <c r="H1157" s="74" t="s">
        <v>1149</v>
      </c>
      <c r="I1157" s="74" t="s">
        <v>1149</v>
      </c>
      <c r="J1157" s="74">
        <v>33849</v>
      </c>
      <c r="K1157" s="74">
        <v>2020</v>
      </c>
      <c r="L1157" s="120" t="str">
        <f>IF(VLOOKUP(H1157,'[5]Cross-Page Data'!$D$4:$F$48,3,FALSE)="natural gas",VLOOKUP(G1157,'[5]Cross-Page Data'!$I$4:$J$19,2,FALSE),IF(VLOOKUP(H1157,'[5]Cross-Page Data'!$D$4:$F$48,3,FALSE)="solar",IF(G1157="PV","solar PV","solar thermal"),IF(VLOOKUP(H1157,'[5]Cross-Page Data'!$D$4:$F$48,3,FALSE)="wind",VLOOKUP(G1157,'[5]Cross-Page Data'!$I$4:$J$19,2,FALSE),IF(VLOOKUP(H1157,'[5]Cross-Page Data'!$D$4:$F$48,3,FALSE)="hydro",VLOOKUP(G1157,'[5]Cross-Page Data'!$I$4:$J$19,2,FALSE),VLOOKUP(H1157,'[5]Cross-Page Data'!$D$4:$F$48,3,FALSE)))))</f>
        <v>solar PV</v>
      </c>
      <c r="M1157" s="120" t="b">
        <f t="shared" si="17"/>
        <v>1</v>
      </c>
    </row>
    <row r="1158" spans="1:13" x14ac:dyDescent="0.3">
      <c r="A1158" s="74">
        <v>58906</v>
      </c>
      <c r="B1158" s="74" t="s">
        <v>3013</v>
      </c>
      <c r="C1158" s="74" t="s">
        <v>2015</v>
      </c>
      <c r="D1158" s="74">
        <v>61944</v>
      </c>
      <c r="E1158" s="74" t="s">
        <v>19</v>
      </c>
      <c r="F1158" s="74" t="s">
        <v>4329</v>
      </c>
      <c r="G1158" s="74" t="s">
        <v>1148</v>
      </c>
      <c r="H1158" s="74" t="s">
        <v>1149</v>
      </c>
      <c r="I1158" s="74" t="s">
        <v>1149</v>
      </c>
      <c r="J1158" s="74">
        <v>5866</v>
      </c>
      <c r="K1158" s="74">
        <v>2020</v>
      </c>
      <c r="L1158" s="120" t="str">
        <f>IF(VLOOKUP(H1158,'[5]Cross-Page Data'!$D$4:$F$48,3,FALSE)="natural gas",VLOOKUP(G1158,'[5]Cross-Page Data'!$I$4:$J$19,2,FALSE),IF(VLOOKUP(H1158,'[5]Cross-Page Data'!$D$4:$F$48,3,FALSE)="solar",IF(G1158="PV","solar PV","solar thermal"),IF(VLOOKUP(H1158,'[5]Cross-Page Data'!$D$4:$F$48,3,FALSE)="wind",VLOOKUP(G1158,'[5]Cross-Page Data'!$I$4:$J$19,2,FALSE),IF(VLOOKUP(H1158,'[5]Cross-Page Data'!$D$4:$F$48,3,FALSE)="hydro",VLOOKUP(G1158,'[5]Cross-Page Data'!$I$4:$J$19,2,FALSE),VLOOKUP(H1158,'[5]Cross-Page Data'!$D$4:$F$48,3,FALSE)))))</f>
        <v>solar PV</v>
      </c>
      <c r="M1158" s="120" t="b">
        <f t="shared" si="17"/>
        <v>1</v>
      </c>
    </row>
    <row r="1159" spans="1:13" x14ac:dyDescent="0.3">
      <c r="A1159" s="74">
        <v>58907</v>
      </c>
      <c r="B1159" s="74" t="s">
        <v>3015</v>
      </c>
      <c r="C1159" s="74" t="s">
        <v>2015</v>
      </c>
      <c r="D1159" s="74">
        <v>61944</v>
      </c>
      <c r="E1159" s="74" t="s">
        <v>19</v>
      </c>
      <c r="F1159" s="74" t="s">
        <v>4329</v>
      </c>
      <c r="G1159" s="74" t="s">
        <v>1148</v>
      </c>
      <c r="H1159" s="74" t="s">
        <v>1149</v>
      </c>
      <c r="I1159" s="74" t="s">
        <v>1149</v>
      </c>
      <c r="J1159" s="74">
        <v>11699</v>
      </c>
      <c r="K1159" s="74">
        <v>2020</v>
      </c>
      <c r="L1159" s="120" t="str">
        <f>IF(VLOOKUP(H1159,'[5]Cross-Page Data'!$D$4:$F$48,3,FALSE)="natural gas",VLOOKUP(G1159,'[5]Cross-Page Data'!$I$4:$J$19,2,FALSE),IF(VLOOKUP(H1159,'[5]Cross-Page Data'!$D$4:$F$48,3,FALSE)="solar",IF(G1159="PV","solar PV","solar thermal"),IF(VLOOKUP(H1159,'[5]Cross-Page Data'!$D$4:$F$48,3,FALSE)="wind",VLOOKUP(G1159,'[5]Cross-Page Data'!$I$4:$J$19,2,FALSE),IF(VLOOKUP(H1159,'[5]Cross-Page Data'!$D$4:$F$48,3,FALSE)="hydro",VLOOKUP(G1159,'[5]Cross-Page Data'!$I$4:$J$19,2,FALSE),VLOOKUP(H1159,'[5]Cross-Page Data'!$D$4:$F$48,3,FALSE)))))</f>
        <v>solar PV</v>
      </c>
      <c r="M1159" s="120" t="b">
        <f t="shared" si="17"/>
        <v>1</v>
      </c>
    </row>
    <row r="1160" spans="1:13" x14ac:dyDescent="0.3">
      <c r="A1160" s="74">
        <v>58909</v>
      </c>
      <c r="B1160" s="74" t="s">
        <v>3017</v>
      </c>
      <c r="C1160" s="74" t="s">
        <v>2015</v>
      </c>
      <c r="D1160" s="74">
        <v>61944</v>
      </c>
      <c r="E1160" s="74" t="s">
        <v>19</v>
      </c>
      <c r="F1160" s="74" t="s">
        <v>4329</v>
      </c>
      <c r="G1160" s="74" t="s">
        <v>1148</v>
      </c>
      <c r="H1160" s="74" t="s">
        <v>1149</v>
      </c>
      <c r="I1160" s="74" t="s">
        <v>1149</v>
      </c>
      <c r="J1160" s="74">
        <v>8805</v>
      </c>
      <c r="K1160" s="74">
        <v>2020</v>
      </c>
      <c r="L1160" s="120" t="str">
        <f>IF(VLOOKUP(H1160,'[5]Cross-Page Data'!$D$4:$F$48,3,FALSE)="natural gas",VLOOKUP(G1160,'[5]Cross-Page Data'!$I$4:$J$19,2,FALSE),IF(VLOOKUP(H1160,'[5]Cross-Page Data'!$D$4:$F$48,3,FALSE)="solar",IF(G1160="PV","solar PV","solar thermal"),IF(VLOOKUP(H1160,'[5]Cross-Page Data'!$D$4:$F$48,3,FALSE)="wind",VLOOKUP(G1160,'[5]Cross-Page Data'!$I$4:$J$19,2,FALSE),IF(VLOOKUP(H1160,'[5]Cross-Page Data'!$D$4:$F$48,3,FALSE)="hydro",VLOOKUP(G1160,'[5]Cross-Page Data'!$I$4:$J$19,2,FALSE),VLOOKUP(H1160,'[5]Cross-Page Data'!$D$4:$F$48,3,FALSE)))))</f>
        <v>solar PV</v>
      </c>
      <c r="M1160" s="120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3">
      <c r="A1161" s="74">
        <v>58912</v>
      </c>
      <c r="B1161" s="74" t="s">
        <v>3021</v>
      </c>
      <c r="C1161" s="74" t="s">
        <v>2467</v>
      </c>
      <c r="D1161" s="74">
        <v>57104</v>
      </c>
      <c r="E1161" s="74" t="s">
        <v>19</v>
      </c>
      <c r="F1161" s="74" t="s">
        <v>4329</v>
      </c>
      <c r="G1161" s="74" t="s">
        <v>1148</v>
      </c>
      <c r="H1161" s="74" t="s">
        <v>1149</v>
      </c>
      <c r="I1161" s="74" t="s">
        <v>1149</v>
      </c>
      <c r="J1161" s="74">
        <v>2925</v>
      </c>
      <c r="K1161" s="74">
        <v>2020</v>
      </c>
      <c r="L1161" s="120" t="str">
        <f>IF(VLOOKUP(H1161,'[5]Cross-Page Data'!$D$4:$F$48,3,FALSE)="natural gas",VLOOKUP(G1161,'[5]Cross-Page Data'!$I$4:$J$19,2,FALSE),IF(VLOOKUP(H1161,'[5]Cross-Page Data'!$D$4:$F$48,3,FALSE)="solar",IF(G1161="PV","solar PV","solar thermal"),IF(VLOOKUP(H1161,'[5]Cross-Page Data'!$D$4:$F$48,3,FALSE)="wind",VLOOKUP(G1161,'[5]Cross-Page Data'!$I$4:$J$19,2,FALSE),IF(VLOOKUP(H1161,'[5]Cross-Page Data'!$D$4:$F$48,3,FALSE)="hydro",VLOOKUP(G1161,'[5]Cross-Page Data'!$I$4:$J$19,2,FALSE),VLOOKUP(H1161,'[5]Cross-Page Data'!$D$4:$F$48,3,FALSE)))))</f>
        <v>solar PV</v>
      </c>
      <c r="M1161" s="120" t="b">
        <f t="shared" si="18"/>
        <v>1</v>
      </c>
    </row>
    <row r="1162" spans="1:13" x14ac:dyDescent="0.3">
      <c r="A1162" s="74">
        <v>58913</v>
      </c>
      <c r="B1162" s="74" t="s">
        <v>3022</v>
      </c>
      <c r="C1162" s="74" t="s">
        <v>2467</v>
      </c>
      <c r="D1162" s="74">
        <v>57104</v>
      </c>
      <c r="E1162" s="74" t="s">
        <v>19</v>
      </c>
      <c r="F1162" s="74" t="s">
        <v>4329</v>
      </c>
      <c r="G1162" s="74" t="s">
        <v>1148</v>
      </c>
      <c r="H1162" s="74" t="s">
        <v>1149</v>
      </c>
      <c r="I1162" s="74" t="s">
        <v>1149</v>
      </c>
      <c r="J1162" s="74">
        <v>2702</v>
      </c>
      <c r="K1162" s="74">
        <v>2020</v>
      </c>
      <c r="L1162" s="120" t="str">
        <f>IF(VLOOKUP(H1162,'[5]Cross-Page Data'!$D$4:$F$48,3,FALSE)="natural gas",VLOOKUP(G1162,'[5]Cross-Page Data'!$I$4:$J$19,2,FALSE),IF(VLOOKUP(H1162,'[5]Cross-Page Data'!$D$4:$F$48,3,FALSE)="solar",IF(G1162="PV","solar PV","solar thermal"),IF(VLOOKUP(H1162,'[5]Cross-Page Data'!$D$4:$F$48,3,FALSE)="wind",VLOOKUP(G1162,'[5]Cross-Page Data'!$I$4:$J$19,2,FALSE),IF(VLOOKUP(H1162,'[5]Cross-Page Data'!$D$4:$F$48,3,FALSE)="hydro",VLOOKUP(G1162,'[5]Cross-Page Data'!$I$4:$J$19,2,FALSE),VLOOKUP(H1162,'[5]Cross-Page Data'!$D$4:$F$48,3,FALSE)))))</f>
        <v>solar PV</v>
      </c>
      <c r="M1162" s="120" t="b">
        <f t="shared" si="18"/>
        <v>1</v>
      </c>
    </row>
    <row r="1163" spans="1:13" x14ac:dyDescent="0.3">
      <c r="A1163" s="74">
        <v>58918</v>
      </c>
      <c r="B1163" s="74" t="s">
        <v>3028</v>
      </c>
      <c r="C1163" s="74" t="s">
        <v>3027</v>
      </c>
      <c r="D1163" s="74">
        <v>61315</v>
      </c>
      <c r="E1163" s="74" t="s">
        <v>19</v>
      </c>
      <c r="F1163" s="74" t="s">
        <v>4329</v>
      </c>
      <c r="G1163" s="74" t="s">
        <v>1148</v>
      </c>
      <c r="H1163" s="74" t="s">
        <v>1149</v>
      </c>
      <c r="I1163" s="74" t="s">
        <v>1149</v>
      </c>
      <c r="J1163" s="74">
        <v>2406</v>
      </c>
      <c r="K1163" s="74">
        <v>2020</v>
      </c>
      <c r="L1163" s="120" t="str">
        <f>IF(VLOOKUP(H1163,'[5]Cross-Page Data'!$D$4:$F$48,3,FALSE)="natural gas",VLOOKUP(G1163,'[5]Cross-Page Data'!$I$4:$J$19,2,FALSE),IF(VLOOKUP(H1163,'[5]Cross-Page Data'!$D$4:$F$48,3,FALSE)="solar",IF(G1163="PV","solar PV","solar thermal"),IF(VLOOKUP(H1163,'[5]Cross-Page Data'!$D$4:$F$48,3,FALSE)="wind",VLOOKUP(G1163,'[5]Cross-Page Data'!$I$4:$J$19,2,FALSE),IF(VLOOKUP(H1163,'[5]Cross-Page Data'!$D$4:$F$48,3,FALSE)="hydro",VLOOKUP(G1163,'[5]Cross-Page Data'!$I$4:$J$19,2,FALSE),VLOOKUP(H1163,'[5]Cross-Page Data'!$D$4:$F$48,3,FALSE)))))</f>
        <v>solar PV</v>
      </c>
      <c r="M1163" s="120" t="b">
        <f t="shared" si="18"/>
        <v>1</v>
      </c>
    </row>
    <row r="1164" spans="1:13" x14ac:dyDescent="0.3">
      <c r="A1164" s="74">
        <v>58919</v>
      </c>
      <c r="B1164" s="74" t="s">
        <v>3030</v>
      </c>
      <c r="C1164" s="74" t="s">
        <v>3027</v>
      </c>
      <c r="D1164" s="74">
        <v>61315</v>
      </c>
      <c r="E1164" s="74" t="s">
        <v>19</v>
      </c>
      <c r="F1164" s="74" t="s">
        <v>4329</v>
      </c>
      <c r="G1164" s="74" t="s">
        <v>1148</v>
      </c>
      <c r="H1164" s="74" t="s">
        <v>1149</v>
      </c>
      <c r="I1164" s="74" t="s">
        <v>1149</v>
      </c>
      <c r="J1164" s="74">
        <v>2371</v>
      </c>
      <c r="K1164" s="74">
        <v>2020</v>
      </c>
      <c r="L1164" s="120" t="str">
        <f>IF(VLOOKUP(H1164,'[5]Cross-Page Data'!$D$4:$F$48,3,FALSE)="natural gas",VLOOKUP(G1164,'[5]Cross-Page Data'!$I$4:$J$19,2,FALSE),IF(VLOOKUP(H1164,'[5]Cross-Page Data'!$D$4:$F$48,3,FALSE)="solar",IF(G1164="PV","solar PV","solar thermal"),IF(VLOOKUP(H1164,'[5]Cross-Page Data'!$D$4:$F$48,3,FALSE)="wind",VLOOKUP(G1164,'[5]Cross-Page Data'!$I$4:$J$19,2,FALSE),IF(VLOOKUP(H1164,'[5]Cross-Page Data'!$D$4:$F$48,3,FALSE)="hydro",VLOOKUP(G1164,'[5]Cross-Page Data'!$I$4:$J$19,2,FALSE),VLOOKUP(H1164,'[5]Cross-Page Data'!$D$4:$F$48,3,FALSE)))))</f>
        <v>solar PV</v>
      </c>
      <c r="M1164" s="120" t="b">
        <f t="shared" si="18"/>
        <v>1</v>
      </c>
    </row>
    <row r="1165" spans="1:13" x14ac:dyDescent="0.3">
      <c r="A1165" s="74">
        <v>58920</v>
      </c>
      <c r="B1165" s="74" t="s">
        <v>3032</v>
      </c>
      <c r="C1165" s="74" t="s">
        <v>3027</v>
      </c>
      <c r="D1165" s="74">
        <v>61315</v>
      </c>
      <c r="E1165" s="74" t="s">
        <v>19</v>
      </c>
      <c r="F1165" s="74" t="s">
        <v>4329</v>
      </c>
      <c r="G1165" s="74" t="s">
        <v>1148</v>
      </c>
      <c r="H1165" s="74" t="s">
        <v>1149</v>
      </c>
      <c r="I1165" s="74" t="s">
        <v>1149</v>
      </c>
      <c r="J1165" s="74">
        <v>3647</v>
      </c>
      <c r="K1165" s="74">
        <v>2020</v>
      </c>
      <c r="L1165" s="120" t="str">
        <f>IF(VLOOKUP(H1165,'[5]Cross-Page Data'!$D$4:$F$48,3,FALSE)="natural gas",VLOOKUP(G1165,'[5]Cross-Page Data'!$I$4:$J$19,2,FALSE),IF(VLOOKUP(H1165,'[5]Cross-Page Data'!$D$4:$F$48,3,FALSE)="solar",IF(G1165="PV","solar PV","solar thermal"),IF(VLOOKUP(H1165,'[5]Cross-Page Data'!$D$4:$F$48,3,FALSE)="wind",VLOOKUP(G1165,'[5]Cross-Page Data'!$I$4:$J$19,2,FALSE),IF(VLOOKUP(H1165,'[5]Cross-Page Data'!$D$4:$F$48,3,FALSE)="hydro",VLOOKUP(G1165,'[5]Cross-Page Data'!$I$4:$J$19,2,FALSE),VLOOKUP(H1165,'[5]Cross-Page Data'!$D$4:$F$48,3,FALSE)))))</f>
        <v>solar PV</v>
      </c>
      <c r="M1165" s="120" t="b">
        <f t="shared" si="18"/>
        <v>1</v>
      </c>
    </row>
    <row r="1166" spans="1:13" x14ac:dyDescent="0.3">
      <c r="A1166" s="74">
        <v>58949</v>
      </c>
      <c r="B1166" s="74" t="s">
        <v>3034</v>
      </c>
      <c r="C1166" s="74" t="s">
        <v>2411</v>
      </c>
      <c r="D1166" s="74">
        <v>60281</v>
      </c>
      <c r="E1166" s="74" t="s">
        <v>19</v>
      </c>
      <c r="F1166" s="74" t="s">
        <v>4329</v>
      </c>
      <c r="G1166" s="74" t="s">
        <v>1148</v>
      </c>
      <c r="H1166" s="74" t="s">
        <v>1149</v>
      </c>
      <c r="I1166" s="74" t="s">
        <v>1149</v>
      </c>
      <c r="J1166" s="74">
        <v>126</v>
      </c>
      <c r="K1166" s="74">
        <v>2020</v>
      </c>
      <c r="L1166" s="120" t="str">
        <f>IF(VLOOKUP(H1166,'[5]Cross-Page Data'!$D$4:$F$48,3,FALSE)="natural gas",VLOOKUP(G1166,'[5]Cross-Page Data'!$I$4:$J$19,2,FALSE),IF(VLOOKUP(H1166,'[5]Cross-Page Data'!$D$4:$F$48,3,FALSE)="solar",IF(G1166="PV","solar PV","solar thermal"),IF(VLOOKUP(H1166,'[5]Cross-Page Data'!$D$4:$F$48,3,FALSE)="wind",VLOOKUP(G1166,'[5]Cross-Page Data'!$I$4:$J$19,2,FALSE),IF(VLOOKUP(H1166,'[5]Cross-Page Data'!$D$4:$F$48,3,FALSE)="hydro",VLOOKUP(G1166,'[5]Cross-Page Data'!$I$4:$J$19,2,FALSE),VLOOKUP(H1166,'[5]Cross-Page Data'!$D$4:$F$48,3,FALSE)))))</f>
        <v>solar PV</v>
      </c>
      <c r="M1166" s="120" t="b">
        <f t="shared" si="18"/>
        <v>1</v>
      </c>
    </row>
    <row r="1167" spans="1:13" x14ac:dyDescent="0.3">
      <c r="A1167" s="74">
        <v>58954</v>
      </c>
      <c r="B1167" s="74" t="s">
        <v>3035</v>
      </c>
      <c r="C1167" s="74" t="s">
        <v>2638</v>
      </c>
      <c r="D1167" s="74">
        <v>60947</v>
      </c>
      <c r="E1167" s="74" t="s">
        <v>19</v>
      </c>
      <c r="F1167" s="74" t="s">
        <v>4329</v>
      </c>
      <c r="G1167" s="74" t="s">
        <v>1148</v>
      </c>
      <c r="H1167" s="74" t="s">
        <v>1149</v>
      </c>
      <c r="I1167" s="74" t="s">
        <v>1149</v>
      </c>
      <c r="J1167" s="74">
        <v>1582</v>
      </c>
      <c r="K1167" s="74">
        <v>2020</v>
      </c>
      <c r="L1167" s="120" t="str">
        <f>IF(VLOOKUP(H1167,'[5]Cross-Page Data'!$D$4:$F$48,3,FALSE)="natural gas",VLOOKUP(G1167,'[5]Cross-Page Data'!$I$4:$J$19,2,FALSE),IF(VLOOKUP(H1167,'[5]Cross-Page Data'!$D$4:$F$48,3,FALSE)="solar",IF(G1167="PV","solar PV","solar thermal"),IF(VLOOKUP(H1167,'[5]Cross-Page Data'!$D$4:$F$48,3,FALSE)="wind",VLOOKUP(G1167,'[5]Cross-Page Data'!$I$4:$J$19,2,FALSE),IF(VLOOKUP(H1167,'[5]Cross-Page Data'!$D$4:$F$48,3,FALSE)="hydro",VLOOKUP(G1167,'[5]Cross-Page Data'!$I$4:$J$19,2,FALSE),VLOOKUP(H1167,'[5]Cross-Page Data'!$D$4:$F$48,3,FALSE)))))</f>
        <v>solar PV</v>
      </c>
      <c r="M1167" s="120" t="b">
        <f t="shared" si="18"/>
        <v>1</v>
      </c>
    </row>
    <row r="1168" spans="1:13" x14ac:dyDescent="0.3">
      <c r="A1168" s="74">
        <v>58960</v>
      </c>
      <c r="B1168" s="74" t="s">
        <v>3037</v>
      </c>
      <c r="C1168" s="74" t="s">
        <v>3036</v>
      </c>
      <c r="D1168" s="74">
        <v>58824</v>
      </c>
      <c r="E1168" s="74" t="s">
        <v>19</v>
      </c>
      <c r="F1168" s="74" t="s">
        <v>4343</v>
      </c>
      <c r="G1168" s="74" t="s">
        <v>502</v>
      </c>
      <c r="H1168" s="74" t="s">
        <v>422</v>
      </c>
      <c r="I1168" s="74" t="s">
        <v>422</v>
      </c>
      <c r="J1168" s="74">
        <v>4159.8140000000003</v>
      </c>
      <c r="K1168" s="74">
        <v>2020</v>
      </c>
      <c r="L1168" s="120" t="str">
        <f>IF(VLOOKUP(H1168,'[5]Cross-Page Data'!$D$4:$F$48,3,FALSE)="natural gas",VLOOKUP(G1168,'[5]Cross-Page Data'!$I$4:$J$19,2,FALSE),IF(VLOOKUP(H1168,'[5]Cross-Page Data'!$D$4:$F$48,3,FALSE)="solar",IF(G1168="PV","solar PV","solar thermal"),IF(VLOOKUP(H1168,'[5]Cross-Page Data'!$D$4:$F$48,3,FALSE)="wind",VLOOKUP(G1168,'[5]Cross-Page Data'!$I$4:$J$19,2,FALSE),IF(VLOOKUP(H1168,'[5]Cross-Page Data'!$D$4:$F$48,3,FALSE)="hydro",VLOOKUP(G1168,'[5]Cross-Page Data'!$I$4:$J$19,2,FALSE),VLOOKUP(H1168,'[5]Cross-Page Data'!$D$4:$F$48,3,FALSE)))))</f>
        <v>natural gas peaker</v>
      </c>
      <c r="M1168" s="120" t="b">
        <f t="shared" si="18"/>
        <v>0</v>
      </c>
    </row>
    <row r="1169" spans="1:13" x14ac:dyDescent="0.3">
      <c r="A1169" s="74">
        <v>58960</v>
      </c>
      <c r="B1169" s="74" t="s">
        <v>3037</v>
      </c>
      <c r="C1169" s="74" t="s">
        <v>3036</v>
      </c>
      <c r="D1169" s="74">
        <v>58824</v>
      </c>
      <c r="E1169" s="74" t="s">
        <v>19</v>
      </c>
      <c r="F1169" s="74" t="s">
        <v>4343</v>
      </c>
      <c r="G1169" s="74" t="s">
        <v>502</v>
      </c>
      <c r="H1169" s="74" t="s">
        <v>504</v>
      </c>
      <c r="I1169" s="74" t="s">
        <v>4335</v>
      </c>
      <c r="J1169" s="74">
        <v>11252.186</v>
      </c>
      <c r="K1169" s="74">
        <v>2020</v>
      </c>
      <c r="L1169" s="120" t="str">
        <f>IF(VLOOKUP(H1169,'[5]Cross-Page Data'!$D$4:$F$48,3,FALSE)="natural gas",VLOOKUP(G1169,'[5]Cross-Page Data'!$I$4:$J$19,2,FALSE),IF(VLOOKUP(H1169,'[5]Cross-Page Data'!$D$4:$F$48,3,FALSE)="solar",IF(G1169="PV","solar PV","solar thermal"),IF(VLOOKUP(H1169,'[5]Cross-Page Data'!$D$4:$F$48,3,FALSE)="wind",VLOOKUP(G1169,'[5]Cross-Page Data'!$I$4:$J$19,2,FALSE),IF(VLOOKUP(H1169,'[5]Cross-Page Data'!$D$4:$F$48,3,FALSE)="hydro",VLOOKUP(G1169,'[5]Cross-Page Data'!$I$4:$J$19,2,FALSE),VLOOKUP(H1169,'[5]Cross-Page Data'!$D$4:$F$48,3,FALSE)))))</f>
        <v>biomass</v>
      </c>
      <c r="M1169" s="120" t="b">
        <f t="shared" si="18"/>
        <v>0</v>
      </c>
    </row>
    <row r="1170" spans="1:13" x14ac:dyDescent="0.3">
      <c r="A1170" s="74">
        <v>58973</v>
      </c>
      <c r="B1170" s="74" t="s">
        <v>3043</v>
      </c>
      <c r="C1170" s="74" t="s">
        <v>2223</v>
      </c>
      <c r="D1170" s="74">
        <v>56769</v>
      </c>
      <c r="E1170" s="74" t="s">
        <v>19</v>
      </c>
      <c r="F1170" s="74" t="s">
        <v>4329</v>
      </c>
      <c r="G1170" s="74" t="s">
        <v>1148</v>
      </c>
      <c r="H1170" s="74" t="s">
        <v>1149</v>
      </c>
      <c r="I1170" s="74" t="s">
        <v>1149</v>
      </c>
      <c r="J1170" s="74">
        <v>49348</v>
      </c>
      <c r="K1170" s="74">
        <v>2020</v>
      </c>
      <c r="L1170" s="120" t="str">
        <f>IF(VLOOKUP(H1170,'[5]Cross-Page Data'!$D$4:$F$48,3,FALSE)="natural gas",VLOOKUP(G1170,'[5]Cross-Page Data'!$I$4:$J$19,2,FALSE),IF(VLOOKUP(H1170,'[5]Cross-Page Data'!$D$4:$F$48,3,FALSE)="solar",IF(G1170="PV","solar PV","solar thermal"),IF(VLOOKUP(H1170,'[5]Cross-Page Data'!$D$4:$F$48,3,FALSE)="wind",VLOOKUP(G1170,'[5]Cross-Page Data'!$I$4:$J$19,2,FALSE),IF(VLOOKUP(H1170,'[5]Cross-Page Data'!$D$4:$F$48,3,FALSE)="hydro",VLOOKUP(G1170,'[5]Cross-Page Data'!$I$4:$J$19,2,FALSE),VLOOKUP(H1170,'[5]Cross-Page Data'!$D$4:$F$48,3,FALSE)))))</f>
        <v>solar PV</v>
      </c>
      <c r="M1170" s="120" t="b">
        <f t="shared" si="18"/>
        <v>1</v>
      </c>
    </row>
    <row r="1171" spans="1:13" x14ac:dyDescent="0.3">
      <c r="A1171" s="74">
        <v>58975</v>
      </c>
      <c r="B1171" s="74" t="s">
        <v>3045</v>
      </c>
      <c r="C1171" s="74" t="s">
        <v>2386</v>
      </c>
      <c r="D1171" s="74">
        <v>17650</v>
      </c>
      <c r="E1171" s="74" t="s">
        <v>19</v>
      </c>
      <c r="F1171" s="74" t="s">
        <v>4329</v>
      </c>
      <c r="G1171" s="74" t="s">
        <v>1148</v>
      </c>
      <c r="H1171" s="74" t="s">
        <v>1149</v>
      </c>
      <c r="I1171" s="74" t="s">
        <v>1149</v>
      </c>
      <c r="J1171" s="74">
        <v>241258</v>
      </c>
      <c r="K1171" s="74">
        <v>2020</v>
      </c>
      <c r="L1171" s="120" t="str">
        <f>IF(VLOOKUP(H1171,'[5]Cross-Page Data'!$D$4:$F$48,3,FALSE)="natural gas",VLOOKUP(G1171,'[5]Cross-Page Data'!$I$4:$J$19,2,FALSE),IF(VLOOKUP(H1171,'[5]Cross-Page Data'!$D$4:$F$48,3,FALSE)="solar",IF(G1171="PV","solar PV","solar thermal"),IF(VLOOKUP(H1171,'[5]Cross-Page Data'!$D$4:$F$48,3,FALSE)="wind",VLOOKUP(G1171,'[5]Cross-Page Data'!$I$4:$J$19,2,FALSE),IF(VLOOKUP(H1171,'[5]Cross-Page Data'!$D$4:$F$48,3,FALSE)="hydro",VLOOKUP(G1171,'[5]Cross-Page Data'!$I$4:$J$19,2,FALSE),VLOOKUP(H1171,'[5]Cross-Page Data'!$D$4:$F$48,3,FALSE)))))</f>
        <v>solar PV</v>
      </c>
      <c r="M1171" s="120" t="b">
        <f t="shared" si="18"/>
        <v>1</v>
      </c>
    </row>
    <row r="1172" spans="1:13" x14ac:dyDescent="0.3">
      <c r="A1172" s="74">
        <v>58978</v>
      </c>
      <c r="B1172" s="74" t="s">
        <v>3047</v>
      </c>
      <c r="C1172" s="74" t="s">
        <v>3046</v>
      </c>
      <c r="D1172" s="74">
        <v>58839</v>
      </c>
      <c r="E1172" s="74" t="s">
        <v>19</v>
      </c>
      <c r="F1172" s="74" t="s">
        <v>4329</v>
      </c>
      <c r="G1172" s="74" t="s">
        <v>502</v>
      </c>
      <c r="H1172" s="74" t="s">
        <v>504</v>
      </c>
      <c r="I1172" s="74" t="s">
        <v>4335</v>
      </c>
      <c r="J1172" s="74">
        <v>0</v>
      </c>
      <c r="K1172" s="74">
        <v>2020</v>
      </c>
      <c r="L1172" s="120" t="str">
        <f>IF(VLOOKUP(H1172,'[5]Cross-Page Data'!$D$4:$F$48,3,FALSE)="natural gas",VLOOKUP(G1172,'[5]Cross-Page Data'!$I$4:$J$19,2,FALSE),IF(VLOOKUP(H1172,'[5]Cross-Page Data'!$D$4:$F$48,3,FALSE)="solar",IF(G1172="PV","solar PV","solar thermal"),IF(VLOOKUP(H1172,'[5]Cross-Page Data'!$D$4:$F$48,3,FALSE)="wind",VLOOKUP(G1172,'[5]Cross-Page Data'!$I$4:$J$19,2,FALSE),IF(VLOOKUP(H1172,'[5]Cross-Page Data'!$D$4:$F$48,3,FALSE)="hydro",VLOOKUP(G1172,'[5]Cross-Page Data'!$I$4:$J$19,2,FALSE),VLOOKUP(H1172,'[5]Cross-Page Data'!$D$4:$F$48,3,FALSE)))))</f>
        <v>biomass</v>
      </c>
      <c r="M1172" s="120" t="b">
        <f t="shared" si="18"/>
        <v>1</v>
      </c>
    </row>
    <row r="1173" spans="1:13" x14ac:dyDescent="0.3">
      <c r="A1173" s="74">
        <v>58983</v>
      </c>
      <c r="B1173" s="74" t="s">
        <v>3050</v>
      </c>
      <c r="C1173" s="74" t="s">
        <v>3049</v>
      </c>
      <c r="D1173" s="74">
        <v>58468</v>
      </c>
      <c r="E1173" s="74" t="s">
        <v>19</v>
      </c>
      <c r="F1173" s="74" t="s">
        <v>4329</v>
      </c>
      <c r="G1173" s="74" t="s">
        <v>1148</v>
      </c>
      <c r="H1173" s="74" t="s">
        <v>1149</v>
      </c>
      <c r="I1173" s="74" t="s">
        <v>1149</v>
      </c>
      <c r="J1173" s="74">
        <v>123952</v>
      </c>
      <c r="K1173" s="74">
        <v>2020</v>
      </c>
      <c r="L1173" s="120" t="str">
        <f>IF(VLOOKUP(H1173,'[5]Cross-Page Data'!$D$4:$F$48,3,FALSE)="natural gas",VLOOKUP(G1173,'[5]Cross-Page Data'!$I$4:$J$19,2,FALSE),IF(VLOOKUP(H1173,'[5]Cross-Page Data'!$D$4:$F$48,3,FALSE)="solar",IF(G1173="PV","solar PV","solar thermal"),IF(VLOOKUP(H1173,'[5]Cross-Page Data'!$D$4:$F$48,3,FALSE)="wind",VLOOKUP(G1173,'[5]Cross-Page Data'!$I$4:$J$19,2,FALSE),IF(VLOOKUP(H1173,'[5]Cross-Page Data'!$D$4:$F$48,3,FALSE)="hydro",VLOOKUP(G1173,'[5]Cross-Page Data'!$I$4:$J$19,2,FALSE),VLOOKUP(H1173,'[5]Cross-Page Data'!$D$4:$F$48,3,FALSE)))))</f>
        <v>solar PV</v>
      </c>
      <c r="M1173" s="120" t="b">
        <f t="shared" si="18"/>
        <v>1</v>
      </c>
    </row>
    <row r="1174" spans="1:13" x14ac:dyDescent="0.3">
      <c r="A1174" s="74">
        <v>58984</v>
      </c>
      <c r="B1174" s="74" t="s">
        <v>3051</v>
      </c>
      <c r="C1174" s="74" t="s">
        <v>3049</v>
      </c>
      <c r="D1174" s="74">
        <v>58468</v>
      </c>
      <c r="E1174" s="74" t="s">
        <v>19</v>
      </c>
      <c r="F1174" s="74" t="s">
        <v>4329</v>
      </c>
      <c r="G1174" s="74" t="s">
        <v>1148</v>
      </c>
      <c r="H1174" s="74" t="s">
        <v>1149</v>
      </c>
      <c r="I1174" s="74" t="s">
        <v>1149</v>
      </c>
      <c r="J1174" s="74">
        <v>43474</v>
      </c>
      <c r="K1174" s="74">
        <v>2020</v>
      </c>
      <c r="L1174" s="120" t="str">
        <f>IF(VLOOKUP(H1174,'[5]Cross-Page Data'!$D$4:$F$48,3,FALSE)="natural gas",VLOOKUP(G1174,'[5]Cross-Page Data'!$I$4:$J$19,2,FALSE),IF(VLOOKUP(H1174,'[5]Cross-Page Data'!$D$4:$F$48,3,FALSE)="solar",IF(G1174="PV","solar PV","solar thermal"),IF(VLOOKUP(H1174,'[5]Cross-Page Data'!$D$4:$F$48,3,FALSE)="wind",VLOOKUP(G1174,'[5]Cross-Page Data'!$I$4:$J$19,2,FALSE),IF(VLOOKUP(H1174,'[5]Cross-Page Data'!$D$4:$F$48,3,FALSE)="hydro",VLOOKUP(G1174,'[5]Cross-Page Data'!$I$4:$J$19,2,FALSE),VLOOKUP(H1174,'[5]Cross-Page Data'!$D$4:$F$48,3,FALSE)))))</f>
        <v>solar PV</v>
      </c>
      <c r="M1174" s="120" t="b">
        <f t="shared" si="18"/>
        <v>1</v>
      </c>
    </row>
    <row r="1175" spans="1:13" x14ac:dyDescent="0.3">
      <c r="A1175" s="74">
        <v>58985</v>
      </c>
      <c r="B1175" s="74" t="s">
        <v>3052</v>
      </c>
      <c r="C1175" s="74" t="s">
        <v>3049</v>
      </c>
      <c r="D1175" s="74">
        <v>58468</v>
      </c>
      <c r="E1175" s="74" t="s">
        <v>19</v>
      </c>
      <c r="F1175" s="74" t="s">
        <v>4329</v>
      </c>
      <c r="G1175" s="74" t="s">
        <v>1148</v>
      </c>
      <c r="H1175" s="74" t="s">
        <v>1149</v>
      </c>
      <c r="I1175" s="74" t="s">
        <v>1149</v>
      </c>
      <c r="J1175" s="74">
        <v>45032</v>
      </c>
      <c r="K1175" s="74">
        <v>2020</v>
      </c>
      <c r="L1175" s="120" t="str">
        <f>IF(VLOOKUP(H1175,'[5]Cross-Page Data'!$D$4:$F$48,3,FALSE)="natural gas",VLOOKUP(G1175,'[5]Cross-Page Data'!$I$4:$J$19,2,FALSE),IF(VLOOKUP(H1175,'[5]Cross-Page Data'!$D$4:$F$48,3,FALSE)="solar",IF(G1175="PV","solar PV","solar thermal"),IF(VLOOKUP(H1175,'[5]Cross-Page Data'!$D$4:$F$48,3,FALSE)="wind",VLOOKUP(G1175,'[5]Cross-Page Data'!$I$4:$J$19,2,FALSE),IF(VLOOKUP(H1175,'[5]Cross-Page Data'!$D$4:$F$48,3,FALSE)="hydro",VLOOKUP(G1175,'[5]Cross-Page Data'!$I$4:$J$19,2,FALSE),VLOOKUP(H1175,'[5]Cross-Page Data'!$D$4:$F$48,3,FALSE)))))</f>
        <v>solar PV</v>
      </c>
      <c r="M1175" s="120" t="b">
        <f t="shared" si="18"/>
        <v>1</v>
      </c>
    </row>
    <row r="1176" spans="1:13" x14ac:dyDescent="0.3">
      <c r="A1176" s="74">
        <v>58986</v>
      </c>
      <c r="B1176" s="74" t="s">
        <v>3053</v>
      </c>
      <c r="C1176" s="74" t="s">
        <v>3049</v>
      </c>
      <c r="D1176" s="74">
        <v>58468</v>
      </c>
      <c r="E1176" s="74" t="s">
        <v>19</v>
      </c>
      <c r="F1176" s="74" t="s">
        <v>4329</v>
      </c>
      <c r="G1176" s="74" t="s">
        <v>1148</v>
      </c>
      <c r="H1176" s="74" t="s">
        <v>1149</v>
      </c>
      <c r="I1176" s="74" t="s">
        <v>1149</v>
      </c>
      <c r="J1176" s="74">
        <v>47113</v>
      </c>
      <c r="K1176" s="74">
        <v>2020</v>
      </c>
      <c r="L1176" s="120" t="str">
        <f>IF(VLOOKUP(H1176,'[5]Cross-Page Data'!$D$4:$F$48,3,FALSE)="natural gas",VLOOKUP(G1176,'[5]Cross-Page Data'!$I$4:$J$19,2,FALSE),IF(VLOOKUP(H1176,'[5]Cross-Page Data'!$D$4:$F$48,3,FALSE)="solar",IF(G1176="PV","solar PV","solar thermal"),IF(VLOOKUP(H1176,'[5]Cross-Page Data'!$D$4:$F$48,3,FALSE)="wind",VLOOKUP(G1176,'[5]Cross-Page Data'!$I$4:$J$19,2,FALSE),IF(VLOOKUP(H1176,'[5]Cross-Page Data'!$D$4:$F$48,3,FALSE)="hydro",VLOOKUP(G1176,'[5]Cross-Page Data'!$I$4:$J$19,2,FALSE),VLOOKUP(H1176,'[5]Cross-Page Data'!$D$4:$F$48,3,FALSE)))))</f>
        <v>solar PV</v>
      </c>
      <c r="M1176" s="120" t="b">
        <f t="shared" si="18"/>
        <v>1</v>
      </c>
    </row>
    <row r="1177" spans="1:13" x14ac:dyDescent="0.3">
      <c r="A1177" s="74">
        <v>58990</v>
      </c>
      <c r="B1177" s="74" t="s">
        <v>3054</v>
      </c>
      <c r="C1177" s="74" t="s">
        <v>3049</v>
      </c>
      <c r="D1177" s="74">
        <v>58468</v>
      </c>
      <c r="E1177" s="74" t="s">
        <v>19</v>
      </c>
      <c r="F1177" s="74" t="s">
        <v>4329</v>
      </c>
      <c r="G1177" s="74" t="s">
        <v>1148</v>
      </c>
      <c r="H1177" s="74" t="s">
        <v>1149</v>
      </c>
      <c r="I1177" s="74" t="s">
        <v>1149</v>
      </c>
      <c r="J1177" s="74">
        <v>42614</v>
      </c>
      <c r="K1177" s="74">
        <v>2020</v>
      </c>
      <c r="L1177" s="120" t="str">
        <f>IF(VLOOKUP(H1177,'[5]Cross-Page Data'!$D$4:$F$48,3,FALSE)="natural gas",VLOOKUP(G1177,'[5]Cross-Page Data'!$I$4:$J$19,2,FALSE),IF(VLOOKUP(H1177,'[5]Cross-Page Data'!$D$4:$F$48,3,FALSE)="solar",IF(G1177="PV","solar PV","solar thermal"),IF(VLOOKUP(H1177,'[5]Cross-Page Data'!$D$4:$F$48,3,FALSE)="wind",VLOOKUP(G1177,'[5]Cross-Page Data'!$I$4:$J$19,2,FALSE),IF(VLOOKUP(H1177,'[5]Cross-Page Data'!$D$4:$F$48,3,FALSE)="hydro",VLOOKUP(G1177,'[5]Cross-Page Data'!$I$4:$J$19,2,FALSE),VLOOKUP(H1177,'[5]Cross-Page Data'!$D$4:$F$48,3,FALSE)))))</f>
        <v>solar PV</v>
      </c>
      <c r="M1177" s="120" t="b">
        <f t="shared" si="18"/>
        <v>1</v>
      </c>
    </row>
    <row r="1178" spans="1:13" x14ac:dyDescent="0.3">
      <c r="A1178" s="74">
        <v>58991</v>
      </c>
      <c r="B1178" s="74" t="s">
        <v>3055</v>
      </c>
      <c r="C1178" s="74" t="s">
        <v>3049</v>
      </c>
      <c r="D1178" s="74">
        <v>58468</v>
      </c>
      <c r="E1178" s="74" t="s">
        <v>19</v>
      </c>
      <c r="F1178" s="74" t="s">
        <v>4329</v>
      </c>
      <c r="G1178" s="74" t="s">
        <v>1148</v>
      </c>
      <c r="H1178" s="74" t="s">
        <v>1149</v>
      </c>
      <c r="I1178" s="74" t="s">
        <v>1149</v>
      </c>
      <c r="J1178" s="74">
        <v>48236</v>
      </c>
      <c r="K1178" s="74">
        <v>2020</v>
      </c>
      <c r="L1178" s="120" t="str">
        <f>IF(VLOOKUP(H1178,'[5]Cross-Page Data'!$D$4:$F$48,3,FALSE)="natural gas",VLOOKUP(G1178,'[5]Cross-Page Data'!$I$4:$J$19,2,FALSE),IF(VLOOKUP(H1178,'[5]Cross-Page Data'!$D$4:$F$48,3,FALSE)="solar",IF(G1178="PV","solar PV","solar thermal"),IF(VLOOKUP(H1178,'[5]Cross-Page Data'!$D$4:$F$48,3,FALSE)="wind",VLOOKUP(G1178,'[5]Cross-Page Data'!$I$4:$J$19,2,FALSE),IF(VLOOKUP(H1178,'[5]Cross-Page Data'!$D$4:$F$48,3,FALSE)="hydro",VLOOKUP(G1178,'[5]Cross-Page Data'!$I$4:$J$19,2,FALSE),VLOOKUP(H1178,'[5]Cross-Page Data'!$D$4:$F$48,3,FALSE)))))</f>
        <v>solar PV</v>
      </c>
      <c r="M1178" s="120" t="b">
        <f t="shared" si="18"/>
        <v>1</v>
      </c>
    </row>
    <row r="1179" spans="1:13" x14ac:dyDescent="0.3">
      <c r="A1179" s="74">
        <v>59002</v>
      </c>
      <c r="B1179" s="74" t="s">
        <v>3057</v>
      </c>
      <c r="C1179" s="74" t="s">
        <v>3056</v>
      </c>
      <c r="D1179" s="74">
        <v>58847</v>
      </c>
      <c r="E1179" s="74" t="s">
        <v>19</v>
      </c>
      <c r="F1179" s="74" t="s">
        <v>4329</v>
      </c>
      <c r="G1179" s="74" t="s">
        <v>420</v>
      </c>
      <c r="H1179" s="74" t="s">
        <v>422</v>
      </c>
      <c r="I1179" s="74" t="s">
        <v>422</v>
      </c>
      <c r="J1179" s="74">
        <v>388042</v>
      </c>
      <c r="K1179" s="74">
        <v>2020</v>
      </c>
      <c r="L1179" s="120" t="str">
        <f>IF(VLOOKUP(H1179,'[5]Cross-Page Data'!$D$4:$F$48,3,FALSE)="natural gas",VLOOKUP(G1179,'[5]Cross-Page Data'!$I$4:$J$19,2,FALSE),IF(VLOOKUP(H1179,'[5]Cross-Page Data'!$D$4:$F$48,3,FALSE)="solar",IF(G1179="PV","solar PV","solar thermal"),IF(VLOOKUP(H1179,'[5]Cross-Page Data'!$D$4:$F$48,3,FALSE)="wind",VLOOKUP(G1179,'[5]Cross-Page Data'!$I$4:$J$19,2,FALSE),IF(VLOOKUP(H1179,'[5]Cross-Page Data'!$D$4:$F$48,3,FALSE)="hydro",VLOOKUP(G1179,'[5]Cross-Page Data'!$I$4:$J$19,2,FALSE),VLOOKUP(H1179,'[5]Cross-Page Data'!$D$4:$F$48,3,FALSE)))))</f>
        <v>natural gas peaker</v>
      </c>
      <c r="M1179" s="120" t="b">
        <f t="shared" si="18"/>
        <v>1</v>
      </c>
    </row>
    <row r="1180" spans="1:13" x14ac:dyDescent="0.3">
      <c r="A1180" s="74">
        <v>59008</v>
      </c>
      <c r="B1180" s="74" t="s">
        <v>3065</v>
      </c>
      <c r="C1180" s="74" t="s">
        <v>2492</v>
      </c>
      <c r="D1180" s="74">
        <v>58661</v>
      </c>
      <c r="E1180" s="74" t="s">
        <v>19</v>
      </c>
      <c r="F1180" s="74" t="s">
        <v>4329</v>
      </c>
      <c r="G1180" s="74" t="s">
        <v>1148</v>
      </c>
      <c r="H1180" s="74" t="s">
        <v>1149</v>
      </c>
      <c r="I1180" s="74" t="s">
        <v>1149</v>
      </c>
      <c r="J1180" s="74">
        <v>35671</v>
      </c>
      <c r="K1180" s="74">
        <v>2020</v>
      </c>
      <c r="L1180" s="120" t="str">
        <f>IF(VLOOKUP(H1180,'[5]Cross-Page Data'!$D$4:$F$48,3,FALSE)="natural gas",VLOOKUP(G1180,'[5]Cross-Page Data'!$I$4:$J$19,2,FALSE),IF(VLOOKUP(H1180,'[5]Cross-Page Data'!$D$4:$F$48,3,FALSE)="solar",IF(G1180="PV","solar PV","solar thermal"),IF(VLOOKUP(H1180,'[5]Cross-Page Data'!$D$4:$F$48,3,FALSE)="wind",VLOOKUP(G1180,'[5]Cross-Page Data'!$I$4:$J$19,2,FALSE),IF(VLOOKUP(H1180,'[5]Cross-Page Data'!$D$4:$F$48,3,FALSE)="hydro",VLOOKUP(G1180,'[5]Cross-Page Data'!$I$4:$J$19,2,FALSE),VLOOKUP(H1180,'[5]Cross-Page Data'!$D$4:$F$48,3,FALSE)))))</f>
        <v>solar PV</v>
      </c>
      <c r="M1180" s="120" t="b">
        <f t="shared" si="18"/>
        <v>1</v>
      </c>
    </row>
    <row r="1181" spans="1:13" x14ac:dyDescent="0.3">
      <c r="A1181" s="74">
        <v>59009</v>
      </c>
      <c r="B1181" s="74" t="s">
        <v>3066</v>
      </c>
      <c r="C1181" s="74" t="s">
        <v>2492</v>
      </c>
      <c r="D1181" s="74">
        <v>58661</v>
      </c>
      <c r="E1181" s="74" t="s">
        <v>19</v>
      </c>
      <c r="F1181" s="74" t="s">
        <v>4329</v>
      </c>
      <c r="G1181" s="74" t="s">
        <v>1148</v>
      </c>
      <c r="H1181" s="74" t="s">
        <v>1149</v>
      </c>
      <c r="I1181" s="74" t="s">
        <v>1149</v>
      </c>
      <c r="J1181" s="74">
        <v>48545</v>
      </c>
      <c r="K1181" s="74">
        <v>2020</v>
      </c>
      <c r="L1181" s="120" t="str">
        <f>IF(VLOOKUP(H1181,'[5]Cross-Page Data'!$D$4:$F$48,3,FALSE)="natural gas",VLOOKUP(G1181,'[5]Cross-Page Data'!$I$4:$J$19,2,FALSE),IF(VLOOKUP(H1181,'[5]Cross-Page Data'!$D$4:$F$48,3,FALSE)="solar",IF(G1181="PV","solar PV","solar thermal"),IF(VLOOKUP(H1181,'[5]Cross-Page Data'!$D$4:$F$48,3,FALSE)="wind",VLOOKUP(G1181,'[5]Cross-Page Data'!$I$4:$J$19,2,FALSE),IF(VLOOKUP(H1181,'[5]Cross-Page Data'!$D$4:$F$48,3,FALSE)="hydro",VLOOKUP(G1181,'[5]Cross-Page Data'!$I$4:$J$19,2,FALSE),VLOOKUP(H1181,'[5]Cross-Page Data'!$D$4:$F$48,3,FALSE)))))</f>
        <v>solar PV</v>
      </c>
      <c r="M1181" s="120" t="b">
        <f t="shared" si="18"/>
        <v>1</v>
      </c>
    </row>
    <row r="1182" spans="1:13" x14ac:dyDescent="0.3">
      <c r="A1182" s="74">
        <v>59058</v>
      </c>
      <c r="B1182" s="74" t="s">
        <v>3068</v>
      </c>
      <c r="C1182" s="74" t="s">
        <v>3067</v>
      </c>
      <c r="D1182" s="74">
        <v>57130</v>
      </c>
      <c r="E1182" s="74" t="s">
        <v>19</v>
      </c>
      <c r="F1182" s="74" t="s">
        <v>4329</v>
      </c>
      <c r="G1182" s="74" t="s">
        <v>1148</v>
      </c>
      <c r="H1182" s="74" t="s">
        <v>1149</v>
      </c>
      <c r="I1182" s="74" t="s">
        <v>1149</v>
      </c>
      <c r="J1182" s="74">
        <v>1952</v>
      </c>
      <c r="K1182" s="74">
        <v>2020</v>
      </c>
      <c r="L1182" s="120" t="str">
        <f>IF(VLOOKUP(H1182,'[5]Cross-Page Data'!$D$4:$F$48,3,FALSE)="natural gas",VLOOKUP(G1182,'[5]Cross-Page Data'!$I$4:$J$19,2,FALSE),IF(VLOOKUP(H1182,'[5]Cross-Page Data'!$D$4:$F$48,3,FALSE)="solar",IF(G1182="PV","solar PV","solar thermal"),IF(VLOOKUP(H1182,'[5]Cross-Page Data'!$D$4:$F$48,3,FALSE)="wind",VLOOKUP(G1182,'[5]Cross-Page Data'!$I$4:$J$19,2,FALSE),IF(VLOOKUP(H1182,'[5]Cross-Page Data'!$D$4:$F$48,3,FALSE)="hydro",VLOOKUP(G1182,'[5]Cross-Page Data'!$I$4:$J$19,2,FALSE),VLOOKUP(H1182,'[5]Cross-Page Data'!$D$4:$F$48,3,FALSE)))))</f>
        <v>solar PV</v>
      </c>
      <c r="M1182" s="120" t="b">
        <f t="shared" si="18"/>
        <v>1</v>
      </c>
    </row>
    <row r="1183" spans="1:13" x14ac:dyDescent="0.3">
      <c r="A1183" s="74">
        <v>59074</v>
      </c>
      <c r="B1183" s="74" t="s">
        <v>3070</v>
      </c>
      <c r="C1183" s="74" t="s">
        <v>3069</v>
      </c>
      <c r="D1183" s="74">
        <v>58893</v>
      </c>
      <c r="E1183" s="74" t="s">
        <v>19</v>
      </c>
      <c r="F1183" s="74" t="s">
        <v>4341</v>
      </c>
      <c r="G1183" s="74" t="s">
        <v>502</v>
      </c>
      <c r="H1183" s="74" t="s">
        <v>421</v>
      </c>
      <c r="I1183" s="74" t="s">
        <v>421</v>
      </c>
      <c r="J1183" s="74">
        <v>137.97999999999999</v>
      </c>
      <c r="K1183" s="74">
        <v>2020</v>
      </c>
      <c r="L1183" s="120" t="str">
        <f>IF(VLOOKUP(H1183,'[5]Cross-Page Data'!$D$4:$F$48,3,FALSE)="natural gas",VLOOKUP(G1183,'[5]Cross-Page Data'!$I$4:$J$19,2,FALSE),IF(VLOOKUP(H1183,'[5]Cross-Page Data'!$D$4:$F$48,3,FALSE)="solar",IF(G1183="PV","solar PV","solar thermal"),IF(VLOOKUP(H1183,'[5]Cross-Page Data'!$D$4:$F$48,3,FALSE)="wind",VLOOKUP(G1183,'[5]Cross-Page Data'!$I$4:$J$19,2,FALSE),IF(VLOOKUP(H1183,'[5]Cross-Page Data'!$D$4:$F$48,3,FALSE)="hydro",VLOOKUP(G1183,'[5]Cross-Page Data'!$I$4:$J$19,2,FALSE),VLOOKUP(H1183,'[5]Cross-Page Data'!$D$4:$F$48,3,FALSE)))))</f>
        <v>petroleum</v>
      </c>
      <c r="M1183" s="120" t="b">
        <f t="shared" si="18"/>
        <v>0</v>
      </c>
    </row>
    <row r="1184" spans="1:13" x14ac:dyDescent="0.3">
      <c r="A1184" s="74">
        <v>59086</v>
      </c>
      <c r="B1184" s="74" t="s">
        <v>3112</v>
      </c>
      <c r="C1184" s="74" t="s">
        <v>3049</v>
      </c>
      <c r="D1184" s="74">
        <v>58468</v>
      </c>
      <c r="E1184" s="74" t="s">
        <v>19</v>
      </c>
      <c r="F1184" s="74" t="s">
        <v>4329</v>
      </c>
      <c r="G1184" s="74" t="s">
        <v>1148</v>
      </c>
      <c r="H1184" s="74" t="s">
        <v>1149</v>
      </c>
      <c r="I1184" s="74" t="s">
        <v>1149</v>
      </c>
      <c r="J1184" s="74">
        <v>31418</v>
      </c>
      <c r="K1184" s="74">
        <v>2020</v>
      </c>
      <c r="L1184" s="120" t="str">
        <f>IF(VLOOKUP(H1184,'[5]Cross-Page Data'!$D$4:$F$48,3,FALSE)="natural gas",VLOOKUP(G1184,'[5]Cross-Page Data'!$I$4:$J$19,2,FALSE),IF(VLOOKUP(H1184,'[5]Cross-Page Data'!$D$4:$F$48,3,FALSE)="solar",IF(G1184="PV","solar PV","solar thermal"),IF(VLOOKUP(H1184,'[5]Cross-Page Data'!$D$4:$F$48,3,FALSE)="wind",VLOOKUP(G1184,'[5]Cross-Page Data'!$I$4:$J$19,2,FALSE),IF(VLOOKUP(H1184,'[5]Cross-Page Data'!$D$4:$F$48,3,FALSE)="hydro",VLOOKUP(G1184,'[5]Cross-Page Data'!$I$4:$J$19,2,FALSE),VLOOKUP(H1184,'[5]Cross-Page Data'!$D$4:$F$48,3,FALSE)))))</f>
        <v>solar PV</v>
      </c>
      <c r="M1184" s="120" t="b">
        <f t="shared" si="18"/>
        <v>1</v>
      </c>
    </row>
    <row r="1185" spans="1:13" x14ac:dyDescent="0.3">
      <c r="A1185" s="74">
        <v>59087</v>
      </c>
      <c r="B1185" s="74" t="s">
        <v>3113</v>
      </c>
      <c r="C1185" s="74" t="s">
        <v>3049</v>
      </c>
      <c r="D1185" s="74">
        <v>58468</v>
      </c>
      <c r="E1185" s="74" t="s">
        <v>19</v>
      </c>
      <c r="F1185" s="74" t="s">
        <v>4329</v>
      </c>
      <c r="G1185" s="74" t="s">
        <v>1148</v>
      </c>
      <c r="H1185" s="74" t="s">
        <v>1149</v>
      </c>
      <c r="I1185" s="74" t="s">
        <v>1149</v>
      </c>
      <c r="J1185" s="74">
        <v>26391</v>
      </c>
      <c r="K1185" s="74">
        <v>2020</v>
      </c>
      <c r="L1185" s="120" t="str">
        <f>IF(VLOOKUP(H1185,'[5]Cross-Page Data'!$D$4:$F$48,3,FALSE)="natural gas",VLOOKUP(G1185,'[5]Cross-Page Data'!$I$4:$J$19,2,FALSE),IF(VLOOKUP(H1185,'[5]Cross-Page Data'!$D$4:$F$48,3,FALSE)="solar",IF(G1185="PV","solar PV","solar thermal"),IF(VLOOKUP(H1185,'[5]Cross-Page Data'!$D$4:$F$48,3,FALSE)="wind",VLOOKUP(G1185,'[5]Cross-Page Data'!$I$4:$J$19,2,FALSE),IF(VLOOKUP(H1185,'[5]Cross-Page Data'!$D$4:$F$48,3,FALSE)="hydro",VLOOKUP(G1185,'[5]Cross-Page Data'!$I$4:$J$19,2,FALSE),VLOOKUP(H1185,'[5]Cross-Page Data'!$D$4:$F$48,3,FALSE)))))</f>
        <v>solar PV</v>
      </c>
      <c r="M1185" s="120" t="b">
        <f t="shared" si="18"/>
        <v>1</v>
      </c>
    </row>
    <row r="1186" spans="1:13" x14ac:dyDescent="0.3">
      <c r="A1186" s="74">
        <v>59088</v>
      </c>
      <c r="B1186" s="74" t="s">
        <v>3114</v>
      </c>
      <c r="C1186" s="74" t="s">
        <v>2386</v>
      </c>
      <c r="D1186" s="74">
        <v>17650</v>
      </c>
      <c r="E1186" s="74" t="s">
        <v>19</v>
      </c>
      <c r="F1186" s="74" t="s">
        <v>4329</v>
      </c>
      <c r="G1186" s="74" t="s">
        <v>1148</v>
      </c>
      <c r="H1186" s="74" t="s">
        <v>1149</v>
      </c>
      <c r="I1186" s="74" t="s">
        <v>1149</v>
      </c>
      <c r="J1186" s="74">
        <v>41818</v>
      </c>
      <c r="K1186" s="74">
        <v>2020</v>
      </c>
      <c r="L1186" s="120" t="str">
        <f>IF(VLOOKUP(H1186,'[5]Cross-Page Data'!$D$4:$F$48,3,FALSE)="natural gas",VLOOKUP(G1186,'[5]Cross-Page Data'!$I$4:$J$19,2,FALSE),IF(VLOOKUP(H1186,'[5]Cross-Page Data'!$D$4:$F$48,3,FALSE)="solar",IF(G1186="PV","solar PV","solar thermal"),IF(VLOOKUP(H1186,'[5]Cross-Page Data'!$D$4:$F$48,3,FALSE)="wind",VLOOKUP(G1186,'[5]Cross-Page Data'!$I$4:$J$19,2,FALSE),IF(VLOOKUP(H1186,'[5]Cross-Page Data'!$D$4:$F$48,3,FALSE)="hydro",VLOOKUP(G1186,'[5]Cross-Page Data'!$I$4:$J$19,2,FALSE),VLOOKUP(H1186,'[5]Cross-Page Data'!$D$4:$F$48,3,FALSE)))))</f>
        <v>solar PV</v>
      </c>
      <c r="M1186" s="120" t="b">
        <f t="shared" si="18"/>
        <v>1</v>
      </c>
    </row>
    <row r="1187" spans="1:13" x14ac:dyDescent="0.3">
      <c r="A1187" s="74">
        <v>59094</v>
      </c>
      <c r="B1187" s="74" t="s">
        <v>3115</v>
      </c>
      <c r="C1187" s="74" t="s">
        <v>2638</v>
      </c>
      <c r="D1187" s="74">
        <v>60947</v>
      </c>
      <c r="E1187" s="74" t="s">
        <v>19</v>
      </c>
      <c r="F1187" s="74" t="s">
        <v>4329</v>
      </c>
      <c r="G1187" s="74" t="s">
        <v>1148</v>
      </c>
      <c r="H1187" s="74" t="s">
        <v>1149</v>
      </c>
      <c r="I1187" s="74" t="s">
        <v>1149</v>
      </c>
      <c r="J1187" s="74">
        <v>2852</v>
      </c>
      <c r="K1187" s="74">
        <v>2020</v>
      </c>
      <c r="L1187" s="120" t="str">
        <f>IF(VLOOKUP(H1187,'[5]Cross-Page Data'!$D$4:$F$48,3,FALSE)="natural gas",VLOOKUP(G1187,'[5]Cross-Page Data'!$I$4:$J$19,2,FALSE),IF(VLOOKUP(H1187,'[5]Cross-Page Data'!$D$4:$F$48,3,FALSE)="solar",IF(G1187="PV","solar PV","solar thermal"),IF(VLOOKUP(H1187,'[5]Cross-Page Data'!$D$4:$F$48,3,FALSE)="wind",VLOOKUP(G1187,'[5]Cross-Page Data'!$I$4:$J$19,2,FALSE),IF(VLOOKUP(H1187,'[5]Cross-Page Data'!$D$4:$F$48,3,FALSE)="hydro",VLOOKUP(G1187,'[5]Cross-Page Data'!$I$4:$J$19,2,FALSE),VLOOKUP(H1187,'[5]Cross-Page Data'!$D$4:$F$48,3,FALSE)))))</f>
        <v>solar PV</v>
      </c>
      <c r="M1187" s="120" t="b">
        <f t="shared" si="18"/>
        <v>1</v>
      </c>
    </row>
    <row r="1188" spans="1:13" x14ac:dyDescent="0.3">
      <c r="A1188" s="74">
        <v>59095</v>
      </c>
      <c r="B1188" s="74" t="s">
        <v>3116</v>
      </c>
      <c r="C1188" s="74" t="s">
        <v>2638</v>
      </c>
      <c r="D1188" s="74">
        <v>60947</v>
      </c>
      <c r="E1188" s="74" t="s">
        <v>19</v>
      </c>
      <c r="F1188" s="74" t="s">
        <v>4329</v>
      </c>
      <c r="G1188" s="74" t="s">
        <v>1148</v>
      </c>
      <c r="H1188" s="74" t="s">
        <v>1149</v>
      </c>
      <c r="I1188" s="74" t="s">
        <v>1149</v>
      </c>
      <c r="J1188" s="74">
        <v>2040</v>
      </c>
      <c r="K1188" s="74">
        <v>2020</v>
      </c>
      <c r="L1188" s="120" t="str">
        <f>IF(VLOOKUP(H1188,'[5]Cross-Page Data'!$D$4:$F$48,3,FALSE)="natural gas",VLOOKUP(G1188,'[5]Cross-Page Data'!$I$4:$J$19,2,FALSE),IF(VLOOKUP(H1188,'[5]Cross-Page Data'!$D$4:$F$48,3,FALSE)="solar",IF(G1188="PV","solar PV","solar thermal"),IF(VLOOKUP(H1188,'[5]Cross-Page Data'!$D$4:$F$48,3,FALSE)="wind",VLOOKUP(G1188,'[5]Cross-Page Data'!$I$4:$J$19,2,FALSE),IF(VLOOKUP(H1188,'[5]Cross-Page Data'!$D$4:$F$48,3,FALSE)="hydro",VLOOKUP(G1188,'[5]Cross-Page Data'!$I$4:$J$19,2,FALSE),VLOOKUP(H1188,'[5]Cross-Page Data'!$D$4:$F$48,3,FALSE)))))</f>
        <v>solar PV</v>
      </c>
      <c r="M1188" s="120" t="b">
        <f t="shared" si="18"/>
        <v>1</v>
      </c>
    </row>
    <row r="1189" spans="1:13" x14ac:dyDescent="0.3">
      <c r="A1189" s="74">
        <v>59096</v>
      </c>
      <c r="B1189" s="74" t="s">
        <v>3117</v>
      </c>
      <c r="C1189" s="74" t="s">
        <v>2638</v>
      </c>
      <c r="D1189" s="74">
        <v>60947</v>
      </c>
      <c r="E1189" s="74" t="s">
        <v>19</v>
      </c>
      <c r="F1189" s="74" t="s">
        <v>4329</v>
      </c>
      <c r="G1189" s="74" t="s">
        <v>1148</v>
      </c>
      <c r="H1189" s="74" t="s">
        <v>1149</v>
      </c>
      <c r="I1189" s="74" t="s">
        <v>1149</v>
      </c>
      <c r="J1189" s="74">
        <v>1900</v>
      </c>
      <c r="K1189" s="74">
        <v>2020</v>
      </c>
      <c r="L1189" s="120" t="str">
        <f>IF(VLOOKUP(H1189,'[5]Cross-Page Data'!$D$4:$F$48,3,FALSE)="natural gas",VLOOKUP(G1189,'[5]Cross-Page Data'!$I$4:$J$19,2,FALSE),IF(VLOOKUP(H1189,'[5]Cross-Page Data'!$D$4:$F$48,3,FALSE)="solar",IF(G1189="PV","solar PV","solar thermal"),IF(VLOOKUP(H1189,'[5]Cross-Page Data'!$D$4:$F$48,3,FALSE)="wind",VLOOKUP(G1189,'[5]Cross-Page Data'!$I$4:$J$19,2,FALSE),IF(VLOOKUP(H1189,'[5]Cross-Page Data'!$D$4:$F$48,3,FALSE)="hydro",VLOOKUP(G1189,'[5]Cross-Page Data'!$I$4:$J$19,2,FALSE),VLOOKUP(H1189,'[5]Cross-Page Data'!$D$4:$F$48,3,FALSE)))))</f>
        <v>solar PV</v>
      </c>
      <c r="M1189" s="120" t="b">
        <f t="shared" si="18"/>
        <v>1</v>
      </c>
    </row>
    <row r="1190" spans="1:13" x14ac:dyDescent="0.3">
      <c r="A1190" s="74">
        <v>59098</v>
      </c>
      <c r="B1190" s="74" t="s">
        <v>3118</v>
      </c>
      <c r="C1190" s="74" t="s">
        <v>2638</v>
      </c>
      <c r="D1190" s="74">
        <v>60947</v>
      </c>
      <c r="E1190" s="74" t="s">
        <v>19</v>
      </c>
      <c r="F1190" s="74" t="s">
        <v>4329</v>
      </c>
      <c r="G1190" s="74" t="s">
        <v>1148</v>
      </c>
      <c r="H1190" s="74" t="s">
        <v>1149</v>
      </c>
      <c r="I1190" s="74" t="s">
        <v>1149</v>
      </c>
      <c r="J1190" s="74">
        <v>1840</v>
      </c>
      <c r="K1190" s="74">
        <v>2020</v>
      </c>
      <c r="L1190" s="120" t="str">
        <f>IF(VLOOKUP(H1190,'[5]Cross-Page Data'!$D$4:$F$48,3,FALSE)="natural gas",VLOOKUP(G1190,'[5]Cross-Page Data'!$I$4:$J$19,2,FALSE),IF(VLOOKUP(H1190,'[5]Cross-Page Data'!$D$4:$F$48,3,FALSE)="solar",IF(G1190="PV","solar PV","solar thermal"),IF(VLOOKUP(H1190,'[5]Cross-Page Data'!$D$4:$F$48,3,FALSE)="wind",VLOOKUP(G1190,'[5]Cross-Page Data'!$I$4:$J$19,2,FALSE),IF(VLOOKUP(H1190,'[5]Cross-Page Data'!$D$4:$F$48,3,FALSE)="hydro",VLOOKUP(G1190,'[5]Cross-Page Data'!$I$4:$J$19,2,FALSE),VLOOKUP(H1190,'[5]Cross-Page Data'!$D$4:$F$48,3,FALSE)))))</f>
        <v>solar PV</v>
      </c>
      <c r="M1190" s="120" t="b">
        <f t="shared" si="18"/>
        <v>1</v>
      </c>
    </row>
    <row r="1191" spans="1:13" x14ac:dyDescent="0.3">
      <c r="A1191" s="74">
        <v>59099</v>
      </c>
      <c r="B1191" s="74" t="s">
        <v>3119</v>
      </c>
      <c r="C1191" s="74" t="s">
        <v>2638</v>
      </c>
      <c r="D1191" s="74">
        <v>60947</v>
      </c>
      <c r="E1191" s="74" t="s">
        <v>19</v>
      </c>
      <c r="F1191" s="74" t="s">
        <v>4329</v>
      </c>
      <c r="G1191" s="74" t="s">
        <v>1148</v>
      </c>
      <c r="H1191" s="74" t="s">
        <v>1149</v>
      </c>
      <c r="I1191" s="74" t="s">
        <v>1149</v>
      </c>
      <c r="J1191" s="74">
        <v>2043</v>
      </c>
      <c r="K1191" s="74">
        <v>2020</v>
      </c>
      <c r="L1191" s="120" t="str">
        <f>IF(VLOOKUP(H1191,'[5]Cross-Page Data'!$D$4:$F$48,3,FALSE)="natural gas",VLOOKUP(G1191,'[5]Cross-Page Data'!$I$4:$J$19,2,FALSE),IF(VLOOKUP(H1191,'[5]Cross-Page Data'!$D$4:$F$48,3,FALSE)="solar",IF(G1191="PV","solar PV","solar thermal"),IF(VLOOKUP(H1191,'[5]Cross-Page Data'!$D$4:$F$48,3,FALSE)="wind",VLOOKUP(G1191,'[5]Cross-Page Data'!$I$4:$J$19,2,FALSE),IF(VLOOKUP(H1191,'[5]Cross-Page Data'!$D$4:$F$48,3,FALSE)="hydro",VLOOKUP(G1191,'[5]Cross-Page Data'!$I$4:$J$19,2,FALSE),VLOOKUP(H1191,'[5]Cross-Page Data'!$D$4:$F$48,3,FALSE)))))</f>
        <v>solar PV</v>
      </c>
      <c r="M1191" s="120" t="b">
        <f t="shared" si="18"/>
        <v>1</v>
      </c>
    </row>
    <row r="1192" spans="1:13" x14ac:dyDescent="0.3">
      <c r="A1192" s="74">
        <v>59122</v>
      </c>
      <c r="B1192" s="74" t="s">
        <v>3121</v>
      </c>
      <c r="C1192" s="74" t="s">
        <v>3120</v>
      </c>
      <c r="D1192" s="74">
        <v>58944</v>
      </c>
      <c r="E1192" s="74" t="s">
        <v>19</v>
      </c>
      <c r="F1192" s="74" t="s">
        <v>4329</v>
      </c>
      <c r="G1192" s="74" t="s">
        <v>1148</v>
      </c>
      <c r="H1192" s="74" t="s">
        <v>1149</v>
      </c>
      <c r="I1192" s="74" t="s">
        <v>1149</v>
      </c>
      <c r="J1192" s="74">
        <v>3145</v>
      </c>
      <c r="K1192" s="74">
        <v>2020</v>
      </c>
      <c r="L1192" s="120" t="str">
        <f>IF(VLOOKUP(H1192,'[5]Cross-Page Data'!$D$4:$F$48,3,FALSE)="natural gas",VLOOKUP(G1192,'[5]Cross-Page Data'!$I$4:$J$19,2,FALSE),IF(VLOOKUP(H1192,'[5]Cross-Page Data'!$D$4:$F$48,3,FALSE)="solar",IF(G1192="PV","solar PV","solar thermal"),IF(VLOOKUP(H1192,'[5]Cross-Page Data'!$D$4:$F$48,3,FALSE)="wind",VLOOKUP(G1192,'[5]Cross-Page Data'!$I$4:$J$19,2,FALSE),IF(VLOOKUP(H1192,'[5]Cross-Page Data'!$D$4:$F$48,3,FALSE)="hydro",VLOOKUP(G1192,'[5]Cross-Page Data'!$I$4:$J$19,2,FALSE),VLOOKUP(H1192,'[5]Cross-Page Data'!$D$4:$F$48,3,FALSE)))))</f>
        <v>solar PV</v>
      </c>
      <c r="M1192" s="120" t="b">
        <f t="shared" si="18"/>
        <v>1</v>
      </c>
    </row>
    <row r="1193" spans="1:13" x14ac:dyDescent="0.3">
      <c r="A1193" s="74">
        <v>59129</v>
      </c>
      <c r="B1193" s="74" t="s">
        <v>3123</v>
      </c>
      <c r="C1193" s="74" t="s">
        <v>2632</v>
      </c>
      <c r="D1193" s="74">
        <v>59622</v>
      </c>
      <c r="E1193" s="74" t="s">
        <v>19</v>
      </c>
      <c r="F1193" s="74" t="s">
        <v>4329</v>
      </c>
      <c r="G1193" s="74" t="s">
        <v>1148</v>
      </c>
      <c r="H1193" s="74" t="s">
        <v>1149</v>
      </c>
      <c r="I1193" s="74" t="s">
        <v>1149</v>
      </c>
      <c r="J1193" s="74">
        <v>1212</v>
      </c>
      <c r="K1193" s="74">
        <v>2020</v>
      </c>
      <c r="L1193" s="120" t="str">
        <f>IF(VLOOKUP(H1193,'[5]Cross-Page Data'!$D$4:$F$48,3,FALSE)="natural gas",VLOOKUP(G1193,'[5]Cross-Page Data'!$I$4:$J$19,2,FALSE),IF(VLOOKUP(H1193,'[5]Cross-Page Data'!$D$4:$F$48,3,FALSE)="solar",IF(G1193="PV","solar PV","solar thermal"),IF(VLOOKUP(H1193,'[5]Cross-Page Data'!$D$4:$F$48,3,FALSE)="wind",VLOOKUP(G1193,'[5]Cross-Page Data'!$I$4:$J$19,2,FALSE),IF(VLOOKUP(H1193,'[5]Cross-Page Data'!$D$4:$F$48,3,FALSE)="hydro",VLOOKUP(G1193,'[5]Cross-Page Data'!$I$4:$J$19,2,FALSE),VLOOKUP(H1193,'[5]Cross-Page Data'!$D$4:$F$48,3,FALSE)))))</f>
        <v>solar PV</v>
      </c>
      <c r="M1193" s="120" t="b">
        <f t="shared" si="18"/>
        <v>1</v>
      </c>
    </row>
    <row r="1194" spans="1:13" x14ac:dyDescent="0.3">
      <c r="A1194" s="74">
        <v>59130</v>
      </c>
      <c r="B1194" s="74" t="s">
        <v>3125</v>
      </c>
      <c r="C1194" s="74" t="s">
        <v>2632</v>
      </c>
      <c r="D1194" s="74">
        <v>59622</v>
      </c>
      <c r="E1194" s="74" t="s">
        <v>19</v>
      </c>
      <c r="F1194" s="74" t="s">
        <v>4329</v>
      </c>
      <c r="G1194" s="74" t="s">
        <v>1148</v>
      </c>
      <c r="H1194" s="74" t="s">
        <v>1149</v>
      </c>
      <c r="I1194" s="74" t="s">
        <v>1149</v>
      </c>
      <c r="J1194" s="74">
        <v>1889</v>
      </c>
      <c r="K1194" s="74">
        <v>2020</v>
      </c>
      <c r="L1194" s="120" t="str">
        <f>IF(VLOOKUP(H1194,'[5]Cross-Page Data'!$D$4:$F$48,3,FALSE)="natural gas",VLOOKUP(G1194,'[5]Cross-Page Data'!$I$4:$J$19,2,FALSE),IF(VLOOKUP(H1194,'[5]Cross-Page Data'!$D$4:$F$48,3,FALSE)="solar",IF(G1194="PV","solar PV","solar thermal"),IF(VLOOKUP(H1194,'[5]Cross-Page Data'!$D$4:$F$48,3,FALSE)="wind",VLOOKUP(G1194,'[5]Cross-Page Data'!$I$4:$J$19,2,FALSE),IF(VLOOKUP(H1194,'[5]Cross-Page Data'!$D$4:$F$48,3,FALSE)="hydro",VLOOKUP(G1194,'[5]Cross-Page Data'!$I$4:$J$19,2,FALSE),VLOOKUP(H1194,'[5]Cross-Page Data'!$D$4:$F$48,3,FALSE)))))</f>
        <v>solar PV</v>
      </c>
      <c r="M1194" s="120" t="b">
        <f t="shared" si="18"/>
        <v>1</v>
      </c>
    </row>
    <row r="1195" spans="1:13" x14ac:dyDescent="0.3">
      <c r="A1195" s="74">
        <v>59132</v>
      </c>
      <c r="B1195" s="74" t="s">
        <v>3126</v>
      </c>
      <c r="C1195" s="74" t="s">
        <v>2632</v>
      </c>
      <c r="D1195" s="74">
        <v>59622</v>
      </c>
      <c r="E1195" s="74" t="s">
        <v>19</v>
      </c>
      <c r="F1195" s="74" t="s">
        <v>4329</v>
      </c>
      <c r="G1195" s="74" t="s">
        <v>1148</v>
      </c>
      <c r="H1195" s="74" t="s">
        <v>1149</v>
      </c>
      <c r="I1195" s="74" t="s">
        <v>1149</v>
      </c>
      <c r="J1195" s="74">
        <v>2481</v>
      </c>
      <c r="K1195" s="74">
        <v>2020</v>
      </c>
      <c r="L1195" s="120" t="str">
        <f>IF(VLOOKUP(H1195,'[5]Cross-Page Data'!$D$4:$F$48,3,FALSE)="natural gas",VLOOKUP(G1195,'[5]Cross-Page Data'!$I$4:$J$19,2,FALSE),IF(VLOOKUP(H1195,'[5]Cross-Page Data'!$D$4:$F$48,3,FALSE)="solar",IF(G1195="PV","solar PV","solar thermal"),IF(VLOOKUP(H1195,'[5]Cross-Page Data'!$D$4:$F$48,3,FALSE)="wind",VLOOKUP(G1195,'[5]Cross-Page Data'!$I$4:$J$19,2,FALSE),IF(VLOOKUP(H1195,'[5]Cross-Page Data'!$D$4:$F$48,3,FALSE)="hydro",VLOOKUP(G1195,'[5]Cross-Page Data'!$I$4:$J$19,2,FALSE),VLOOKUP(H1195,'[5]Cross-Page Data'!$D$4:$F$48,3,FALSE)))))</f>
        <v>solar PV</v>
      </c>
      <c r="M1195" s="120" t="b">
        <f t="shared" si="18"/>
        <v>1</v>
      </c>
    </row>
    <row r="1196" spans="1:13" x14ac:dyDescent="0.3">
      <c r="A1196" s="74">
        <v>59133</v>
      </c>
      <c r="B1196" s="74" t="s">
        <v>3127</v>
      </c>
      <c r="C1196" s="74" t="s">
        <v>2632</v>
      </c>
      <c r="D1196" s="74">
        <v>59622</v>
      </c>
      <c r="E1196" s="74" t="s">
        <v>19</v>
      </c>
      <c r="F1196" s="74" t="s">
        <v>4329</v>
      </c>
      <c r="G1196" s="74" t="s">
        <v>1148</v>
      </c>
      <c r="H1196" s="74" t="s">
        <v>1149</v>
      </c>
      <c r="I1196" s="74" t="s">
        <v>1149</v>
      </c>
      <c r="J1196" s="74">
        <v>2182</v>
      </c>
      <c r="K1196" s="74">
        <v>2020</v>
      </c>
      <c r="L1196" s="120" t="str">
        <f>IF(VLOOKUP(H1196,'[5]Cross-Page Data'!$D$4:$F$48,3,FALSE)="natural gas",VLOOKUP(G1196,'[5]Cross-Page Data'!$I$4:$J$19,2,FALSE),IF(VLOOKUP(H1196,'[5]Cross-Page Data'!$D$4:$F$48,3,FALSE)="solar",IF(G1196="PV","solar PV","solar thermal"),IF(VLOOKUP(H1196,'[5]Cross-Page Data'!$D$4:$F$48,3,FALSE)="wind",VLOOKUP(G1196,'[5]Cross-Page Data'!$I$4:$J$19,2,FALSE),IF(VLOOKUP(H1196,'[5]Cross-Page Data'!$D$4:$F$48,3,FALSE)="hydro",VLOOKUP(G1196,'[5]Cross-Page Data'!$I$4:$J$19,2,FALSE),VLOOKUP(H1196,'[5]Cross-Page Data'!$D$4:$F$48,3,FALSE)))))</f>
        <v>solar PV</v>
      </c>
      <c r="M1196" s="120" t="b">
        <f t="shared" si="18"/>
        <v>1</v>
      </c>
    </row>
    <row r="1197" spans="1:13" x14ac:dyDescent="0.3">
      <c r="A1197" s="74">
        <v>59150</v>
      </c>
      <c r="B1197" s="74" t="s">
        <v>3130</v>
      </c>
      <c r="C1197" s="74" t="s">
        <v>2015</v>
      </c>
      <c r="D1197" s="74">
        <v>61944</v>
      </c>
      <c r="E1197" s="74" t="s">
        <v>19</v>
      </c>
      <c r="F1197" s="74" t="s">
        <v>4329</v>
      </c>
      <c r="G1197" s="74" t="s">
        <v>1148</v>
      </c>
      <c r="H1197" s="74" t="s">
        <v>1149</v>
      </c>
      <c r="I1197" s="74" t="s">
        <v>1149</v>
      </c>
      <c r="J1197" s="74">
        <v>231275</v>
      </c>
      <c r="K1197" s="74">
        <v>2020</v>
      </c>
      <c r="L1197" s="120" t="str">
        <f>IF(VLOOKUP(H1197,'[5]Cross-Page Data'!$D$4:$F$48,3,FALSE)="natural gas",VLOOKUP(G1197,'[5]Cross-Page Data'!$I$4:$J$19,2,FALSE),IF(VLOOKUP(H1197,'[5]Cross-Page Data'!$D$4:$F$48,3,FALSE)="solar",IF(G1197="PV","solar PV","solar thermal"),IF(VLOOKUP(H1197,'[5]Cross-Page Data'!$D$4:$F$48,3,FALSE)="wind",VLOOKUP(G1197,'[5]Cross-Page Data'!$I$4:$J$19,2,FALSE),IF(VLOOKUP(H1197,'[5]Cross-Page Data'!$D$4:$F$48,3,FALSE)="hydro",VLOOKUP(G1197,'[5]Cross-Page Data'!$I$4:$J$19,2,FALSE),VLOOKUP(H1197,'[5]Cross-Page Data'!$D$4:$F$48,3,FALSE)))))</f>
        <v>solar PV</v>
      </c>
      <c r="M1197" s="120" t="b">
        <f t="shared" si="18"/>
        <v>1</v>
      </c>
    </row>
    <row r="1198" spans="1:13" x14ac:dyDescent="0.3">
      <c r="A1198" s="74">
        <v>59167</v>
      </c>
      <c r="B1198" s="74" t="s">
        <v>3132</v>
      </c>
      <c r="C1198" s="74" t="s">
        <v>3131</v>
      </c>
      <c r="D1198" s="74">
        <v>58976</v>
      </c>
      <c r="E1198" s="74" t="s">
        <v>19</v>
      </c>
      <c r="F1198" s="74" t="s">
        <v>4329</v>
      </c>
      <c r="G1198" s="74" t="s">
        <v>1148</v>
      </c>
      <c r="H1198" s="74" t="s">
        <v>1149</v>
      </c>
      <c r="I1198" s="74" t="s">
        <v>1149</v>
      </c>
      <c r="J1198" s="74">
        <v>3203</v>
      </c>
      <c r="K1198" s="74">
        <v>2020</v>
      </c>
      <c r="L1198" s="120" t="str">
        <f>IF(VLOOKUP(H1198,'[5]Cross-Page Data'!$D$4:$F$48,3,FALSE)="natural gas",VLOOKUP(G1198,'[5]Cross-Page Data'!$I$4:$J$19,2,FALSE),IF(VLOOKUP(H1198,'[5]Cross-Page Data'!$D$4:$F$48,3,FALSE)="solar",IF(G1198="PV","solar PV","solar thermal"),IF(VLOOKUP(H1198,'[5]Cross-Page Data'!$D$4:$F$48,3,FALSE)="wind",VLOOKUP(G1198,'[5]Cross-Page Data'!$I$4:$J$19,2,FALSE),IF(VLOOKUP(H1198,'[5]Cross-Page Data'!$D$4:$F$48,3,FALSE)="hydro",VLOOKUP(G1198,'[5]Cross-Page Data'!$I$4:$J$19,2,FALSE),VLOOKUP(H1198,'[5]Cross-Page Data'!$D$4:$F$48,3,FALSE)))))</f>
        <v>solar PV</v>
      </c>
      <c r="M1198" s="120" t="b">
        <f t="shared" si="18"/>
        <v>1</v>
      </c>
    </row>
    <row r="1199" spans="1:13" x14ac:dyDescent="0.3">
      <c r="A1199" s="74">
        <v>59169</v>
      </c>
      <c r="B1199" s="74" t="s">
        <v>3134</v>
      </c>
      <c r="C1199" s="74" t="s">
        <v>3131</v>
      </c>
      <c r="D1199" s="74">
        <v>58976</v>
      </c>
      <c r="E1199" s="74" t="s">
        <v>19</v>
      </c>
      <c r="F1199" s="74" t="s">
        <v>4329</v>
      </c>
      <c r="G1199" s="74" t="s">
        <v>1148</v>
      </c>
      <c r="H1199" s="74" t="s">
        <v>1149</v>
      </c>
      <c r="I1199" s="74" t="s">
        <v>1149</v>
      </c>
      <c r="J1199" s="74">
        <v>3376</v>
      </c>
      <c r="K1199" s="74">
        <v>2020</v>
      </c>
      <c r="L1199" s="120" t="str">
        <f>IF(VLOOKUP(H1199,'[5]Cross-Page Data'!$D$4:$F$48,3,FALSE)="natural gas",VLOOKUP(G1199,'[5]Cross-Page Data'!$I$4:$J$19,2,FALSE),IF(VLOOKUP(H1199,'[5]Cross-Page Data'!$D$4:$F$48,3,FALSE)="solar",IF(G1199="PV","solar PV","solar thermal"),IF(VLOOKUP(H1199,'[5]Cross-Page Data'!$D$4:$F$48,3,FALSE)="wind",VLOOKUP(G1199,'[5]Cross-Page Data'!$I$4:$J$19,2,FALSE),IF(VLOOKUP(H1199,'[5]Cross-Page Data'!$D$4:$F$48,3,FALSE)="hydro",VLOOKUP(G1199,'[5]Cross-Page Data'!$I$4:$J$19,2,FALSE),VLOOKUP(H1199,'[5]Cross-Page Data'!$D$4:$F$48,3,FALSE)))))</f>
        <v>solar PV</v>
      </c>
      <c r="M1199" s="120" t="b">
        <f t="shared" si="18"/>
        <v>1</v>
      </c>
    </row>
    <row r="1200" spans="1:13" x14ac:dyDescent="0.3">
      <c r="A1200" s="74">
        <v>59182</v>
      </c>
      <c r="B1200" s="74" t="s">
        <v>3136</v>
      </c>
      <c r="C1200" s="74" t="s">
        <v>2511</v>
      </c>
      <c r="D1200" s="74">
        <v>59139</v>
      </c>
      <c r="E1200" s="74" t="s">
        <v>19</v>
      </c>
      <c r="F1200" s="74" t="s">
        <v>4329</v>
      </c>
      <c r="G1200" s="74" t="s">
        <v>1148</v>
      </c>
      <c r="H1200" s="74" t="s">
        <v>1149</v>
      </c>
      <c r="I1200" s="74" t="s">
        <v>1149</v>
      </c>
      <c r="J1200" s="74">
        <v>2782</v>
      </c>
      <c r="K1200" s="74">
        <v>2020</v>
      </c>
      <c r="L1200" s="120" t="str">
        <f>IF(VLOOKUP(H1200,'[5]Cross-Page Data'!$D$4:$F$48,3,FALSE)="natural gas",VLOOKUP(G1200,'[5]Cross-Page Data'!$I$4:$J$19,2,FALSE),IF(VLOOKUP(H1200,'[5]Cross-Page Data'!$D$4:$F$48,3,FALSE)="solar",IF(G1200="PV","solar PV","solar thermal"),IF(VLOOKUP(H1200,'[5]Cross-Page Data'!$D$4:$F$48,3,FALSE)="wind",VLOOKUP(G1200,'[5]Cross-Page Data'!$I$4:$J$19,2,FALSE),IF(VLOOKUP(H1200,'[5]Cross-Page Data'!$D$4:$F$48,3,FALSE)="hydro",VLOOKUP(G1200,'[5]Cross-Page Data'!$I$4:$J$19,2,FALSE),VLOOKUP(H1200,'[5]Cross-Page Data'!$D$4:$F$48,3,FALSE)))))</f>
        <v>solar PV</v>
      </c>
      <c r="M1200" s="120" t="b">
        <f t="shared" si="18"/>
        <v>1</v>
      </c>
    </row>
    <row r="1201" spans="1:13" x14ac:dyDescent="0.3">
      <c r="A1201" s="74">
        <v>59183</v>
      </c>
      <c r="B1201" s="74" t="s">
        <v>3138</v>
      </c>
      <c r="C1201" s="74" t="s">
        <v>3049</v>
      </c>
      <c r="D1201" s="74">
        <v>58468</v>
      </c>
      <c r="E1201" s="74" t="s">
        <v>19</v>
      </c>
      <c r="F1201" s="74" t="s">
        <v>4329</v>
      </c>
      <c r="G1201" s="74" t="s">
        <v>1148</v>
      </c>
      <c r="H1201" s="74" t="s">
        <v>1149</v>
      </c>
      <c r="I1201" s="74" t="s">
        <v>1149</v>
      </c>
      <c r="J1201" s="74">
        <v>47559</v>
      </c>
      <c r="K1201" s="74">
        <v>2020</v>
      </c>
      <c r="L1201" s="120" t="str">
        <f>IF(VLOOKUP(H1201,'[5]Cross-Page Data'!$D$4:$F$48,3,FALSE)="natural gas",VLOOKUP(G1201,'[5]Cross-Page Data'!$I$4:$J$19,2,FALSE),IF(VLOOKUP(H1201,'[5]Cross-Page Data'!$D$4:$F$48,3,FALSE)="solar",IF(G1201="PV","solar PV","solar thermal"),IF(VLOOKUP(H1201,'[5]Cross-Page Data'!$D$4:$F$48,3,FALSE)="wind",VLOOKUP(G1201,'[5]Cross-Page Data'!$I$4:$J$19,2,FALSE),IF(VLOOKUP(H1201,'[5]Cross-Page Data'!$D$4:$F$48,3,FALSE)="hydro",VLOOKUP(G1201,'[5]Cross-Page Data'!$I$4:$J$19,2,FALSE),VLOOKUP(H1201,'[5]Cross-Page Data'!$D$4:$F$48,3,FALSE)))))</f>
        <v>solar PV</v>
      </c>
      <c r="M1201" s="120" t="b">
        <f t="shared" si="18"/>
        <v>1</v>
      </c>
    </row>
    <row r="1202" spans="1:13" x14ac:dyDescent="0.3">
      <c r="A1202" s="74">
        <v>59203</v>
      </c>
      <c r="B1202" s="74" t="s">
        <v>3139</v>
      </c>
      <c r="C1202" s="74" t="s">
        <v>2812</v>
      </c>
      <c r="D1202" s="74">
        <v>61230</v>
      </c>
      <c r="E1202" s="74" t="s">
        <v>19</v>
      </c>
      <c r="F1202" s="74" t="s">
        <v>4329</v>
      </c>
      <c r="G1202" s="74" t="s">
        <v>1148</v>
      </c>
      <c r="H1202" s="74" t="s">
        <v>1149</v>
      </c>
      <c r="I1202" s="74" t="s">
        <v>1149</v>
      </c>
      <c r="J1202" s="74">
        <v>7701</v>
      </c>
      <c r="K1202" s="74">
        <v>2020</v>
      </c>
      <c r="L1202" s="120" t="str">
        <f>IF(VLOOKUP(H1202,'[5]Cross-Page Data'!$D$4:$F$48,3,FALSE)="natural gas",VLOOKUP(G1202,'[5]Cross-Page Data'!$I$4:$J$19,2,FALSE),IF(VLOOKUP(H1202,'[5]Cross-Page Data'!$D$4:$F$48,3,FALSE)="solar",IF(G1202="PV","solar PV","solar thermal"),IF(VLOOKUP(H1202,'[5]Cross-Page Data'!$D$4:$F$48,3,FALSE)="wind",VLOOKUP(G1202,'[5]Cross-Page Data'!$I$4:$J$19,2,FALSE),IF(VLOOKUP(H1202,'[5]Cross-Page Data'!$D$4:$F$48,3,FALSE)="hydro",VLOOKUP(G1202,'[5]Cross-Page Data'!$I$4:$J$19,2,FALSE),VLOOKUP(H1202,'[5]Cross-Page Data'!$D$4:$F$48,3,FALSE)))))</f>
        <v>solar PV</v>
      </c>
      <c r="M1202" s="120" t="b">
        <f t="shared" si="18"/>
        <v>1</v>
      </c>
    </row>
    <row r="1203" spans="1:13" x14ac:dyDescent="0.3">
      <c r="A1203" s="74">
        <v>59219</v>
      </c>
      <c r="B1203" s="74" t="s">
        <v>3140</v>
      </c>
      <c r="C1203" s="74" t="s">
        <v>2812</v>
      </c>
      <c r="D1203" s="74">
        <v>61230</v>
      </c>
      <c r="E1203" s="74" t="s">
        <v>19</v>
      </c>
      <c r="F1203" s="74" t="s">
        <v>4329</v>
      </c>
      <c r="G1203" s="74" t="s">
        <v>1148</v>
      </c>
      <c r="H1203" s="74" t="s">
        <v>1149</v>
      </c>
      <c r="I1203" s="74" t="s">
        <v>1149</v>
      </c>
      <c r="J1203" s="74">
        <v>4847</v>
      </c>
      <c r="K1203" s="74">
        <v>2020</v>
      </c>
      <c r="L1203" s="120" t="str">
        <f>IF(VLOOKUP(H1203,'[5]Cross-Page Data'!$D$4:$F$48,3,FALSE)="natural gas",VLOOKUP(G1203,'[5]Cross-Page Data'!$I$4:$J$19,2,FALSE),IF(VLOOKUP(H1203,'[5]Cross-Page Data'!$D$4:$F$48,3,FALSE)="solar",IF(G1203="PV","solar PV","solar thermal"),IF(VLOOKUP(H1203,'[5]Cross-Page Data'!$D$4:$F$48,3,FALSE)="wind",VLOOKUP(G1203,'[5]Cross-Page Data'!$I$4:$J$19,2,FALSE),IF(VLOOKUP(H1203,'[5]Cross-Page Data'!$D$4:$F$48,3,FALSE)="hydro",VLOOKUP(G1203,'[5]Cross-Page Data'!$I$4:$J$19,2,FALSE),VLOOKUP(H1203,'[5]Cross-Page Data'!$D$4:$F$48,3,FALSE)))))</f>
        <v>solar PV</v>
      </c>
      <c r="M1203" s="120" t="b">
        <f t="shared" si="18"/>
        <v>1</v>
      </c>
    </row>
    <row r="1204" spans="1:13" x14ac:dyDescent="0.3">
      <c r="A1204" s="74">
        <v>59235</v>
      </c>
      <c r="B1204" s="74" t="s">
        <v>3142</v>
      </c>
      <c r="C1204" s="74" t="s">
        <v>3141</v>
      </c>
      <c r="D1204" s="74">
        <v>59040</v>
      </c>
      <c r="E1204" s="74" t="s">
        <v>19</v>
      </c>
      <c r="F1204" s="74" t="s">
        <v>4329</v>
      </c>
      <c r="G1204" s="74" t="s">
        <v>1002</v>
      </c>
      <c r="H1204" s="74" t="s">
        <v>1003</v>
      </c>
      <c r="I1204" s="74" t="s">
        <v>1003</v>
      </c>
      <c r="J1204" s="74">
        <v>53220</v>
      </c>
      <c r="K1204" s="74">
        <v>2020</v>
      </c>
      <c r="L1204" s="120" t="str">
        <f>IF(VLOOKUP(H1204,'[5]Cross-Page Data'!$D$4:$F$48,3,FALSE)="natural gas",VLOOKUP(G1204,'[5]Cross-Page Data'!$I$4:$J$19,2,FALSE),IF(VLOOKUP(H1204,'[5]Cross-Page Data'!$D$4:$F$48,3,FALSE)="solar",IF(G1204="PV","solar PV","solar thermal"),IF(VLOOKUP(H1204,'[5]Cross-Page Data'!$D$4:$F$48,3,FALSE)="wind",VLOOKUP(G1204,'[5]Cross-Page Data'!$I$4:$J$19,2,FALSE),IF(VLOOKUP(H1204,'[5]Cross-Page Data'!$D$4:$F$48,3,FALSE)="hydro",VLOOKUP(G1204,'[5]Cross-Page Data'!$I$4:$J$19,2,FALSE),VLOOKUP(H1204,'[5]Cross-Page Data'!$D$4:$F$48,3,FALSE)))))</f>
        <v>onshore wind</v>
      </c>
      <c r="M1204" s="120" t="b">
        <f t="shared" si="18"/>
        <v>1</v>
      </c>
    </row>
    <row r="1205" spans="1:13" x14ac:dyDescent="0.3">
      <c r="A1205" s="74">
        <v>59236</v>
      </c>
      <c r="B1205" s="74" t="s">
        <v>3144</v>
      </c>
      <c r="C1205" s="74" t="s">
        <v>3143</v>
      </c>
      <c r="D1205" s="74">
        <v>59042</v>
      </c>
      <c r="E1205" s="74" t="s">
        <v>19</v>
      </c>
      <c r="F1205" s="74" t="s">
        <v>4329</v>
      </c>
      <c r="G1205" s="74" t="s">
        <v>1002</v>
      </c>
      <c r="H1205" s="74" t="s">
        <v>1003</v>
      </c>
      <c r="I1205" s="74" t="s">
        <v>1003</v>
      </c>
      <c r="J1205" s="74">
        <v>248075</v>
      </c>
      <c r="K1205" s="74">
        <v>2020</v>
      </c>
      <c r="L1205" s="120" t="str">
        <f>IF(VLOOKUP(H1205,'[5]Cross-Page Data'!$D$4:$F$48,3,FALSE)="natural gas",VLOOKUP(G1205,'[5]Cross-Page Data'!$I$4:$J$19,2,FALSE),IF(VLOOKUP(H1205,'[5]Cross-Page Data'!$D$4:$F$48,3,FALSE)="solar",IF(G1205="PV","solar PV","solar thermal"),IF(VLOOKUP(H1205,'[5]Cross-Page Data'!$D$4:$F$48,3,FALSE)="wind",VLOOKUP(G1205,'[5]Cross-Page Data'!$I$4:$J$19,2,FALSE),IF(VLOOKUP(H1205,'[5]Cross-Page Data'!$D$4:$F$48,3,FALSE)="hydro",VLOOKUP(G1205,'[5]Cross-Page Data'!$I$4:$J$19,2,FALSE),VLOOKUP(H1205,'[5]Cross-Page Data'!$D$4:$F$48,3,FALSE)))))</f>
        <v>onshore wind</v>
      </c>
      <c r="M1205" s="120" t="b">
        <f t="shared" si="18"/>
        <v>1</v>
      </c>
    </row>
    <row r="1206" spans="1:13" x14ac:dyDescent="0.3">
      <c r="A1206" s="74">
        <v>59237</v>
      </c>
      <c r="B1206" s="74" t="s">
        <v>3146</v>
      </c>
      <c r="C1206" s="74" t="s">
        <v>3146</v>
      </c>
      <c r="D1206" s="74">
        <v>59041</v>
      </c>
      <c r="E1206" s="74" t="s">
        <v>19</v>
      </c>
      <c r="F1206" s="74" t="s">
        <v>4329</v>
      </c>
      <c r="G1206" s="74" t="s">
        <v>1148</v>
      </c>
      <c r="H1206" s="74" t="s">
        <v>1149</v>
      </c>
      <c r="I1206" s="74" t="s">
        <v>1149</v>
      </c>
      <c r="J1206" s="74">
        <v>46026</v>
      </c>
      <c r="K1206" s="74">
        <v>2020</v>
      </c>
      <c r="L1206" s="120" t="str">
        <f>IF(VLOOKUP(H1206,'[5]Cross-Page Data'!$D$4:$F$48,3,FALSE)="natural gas",VLOOKUP(G1206,'[5]Cross-Page Data'!$I$4:$J$19,2,FALSE),IF(VLOOKUP(H1206,'[5]Cross-Page Data'!$D$4:$F$48,3,FALSE)="solar",IF(G1206="PV","solar PV","solar thermal"),IF(VLOOKUP(H1206,'[5]Cross-Page Data'!$D$4:$F$48,3,FALSE)="wind",VLOOKUP(G1206,'[5]Cross-Page Data'!$I$4:$J$19,2,FALSE),IF(VLOOKUP(H1206,'[5]Cross-Page Data'!$D$4:$F$48,3,FALSE)="hydro",VLOOKUP(G1206,'[5]Cross-Page Data'!$I$4:$J$19,2,FALSE),VLOOKUP(H1206,'[5]Cross-Page Data'!$D$4:$F$48,3,FALSE)))))</f>
        <v>solar PV</v>
      </c>
      <c r="M1206" s="120" t="b">
        <f t="shared" si="18"/>
        <v>1</v>
      </c>
    </row>
    <row r="1207" spans="1:13" x14ac:dyDescent="0.3">
      <c r="A1207" s="74">
        <v>59249</v>
      </c>
      <c r="B1207" s="74" t="s">
        <v>3151</v>
      </c>
      <c r="C1207" s="74" t="s">
        <v>3150</v>
      </c>
      <c r="D1207" s="74">
        <v>60605</v>
      </c>
      <c r="E1207" s="74" t="s">
        <v>19</v>
      </c>
      <c r="F1207" s="74" t="s">
        <v>4329</v>
      </c>
      <c r="G1207" s="74" t="s">
        <v>1148</v>
      </c>
      <c r="H1207" s="74" t="s">
        <v>1149</v>
      </c>
      <c r="I1207" s="74" t="s">
        <v>1149</v>
      </c>
      <c r="J1207" s="74">
        <v>45438</v>
      </c>
      <c r="K1207" s="74">
        <v>2020</v>
      </c>
      <c r="L1207" s="120" t="str">
        <f>IF(VLOOKUP(H1207,'[5]Cross-Page Data'!$D$4:$F$48,3,FALSE)="natural gas",VLOOKUP(G1207,'[5]Cross-Page Data'!$I$4:$J$19,2,FALSE),IF(VLOOKUP(H1207,'[5]Cross-Page Data'!$D$4:$F$48,3,FALSE)="solar",IF(G1207="PV","solar PV","solar thermal"),IF(VLOOKUP(H1207,'[5]Cross-Page Data'!$D$4:$F$48,3,FALSE)="wind",VLOOKUP(G1207,'[5]Cross-Page Data'!$I$4:$J$19,2,FALSE),IF(VLOOKUP(H1207,'[5]Cross-Page Data'!$D$4:$F$48,3,FALSE)="hydro",VLOOKUP(G1207,'[5]Cross-Page Data'!$I$4:$J$19,2,FALSE),VLOOKUP(H1207,'[5]Cross-Page Data'!$D$4:$F$48,3,FALSE)))))</f>
        <v>solar PV</v>
      </c>
      <c r="M1207" s="120" t="b">
        <f t="shared" si="18"/>
        <v>1</v>
      </c>
    </row>
    <row r="1208" spans="1:13" x14ac:dyDescent="0.3">
      <c r="A1208" s="74">
        <v>59250</v>
      </c>
      <c r="B1208" s="74" t="s">
        <v>3153</v>
      </c>
      <c r="C1208" s="74" t="s">
        <v>3152</v>
      </c>
      <c r="D1208" s="74">
        <v>60606</v>
      </c>
      <c r="E1208" s="74" t="s">
        <v>19</v>
      </c>
      <c r="F1208" s="74" t="s">
        <v>4329</v>
      </c>
      <c r="G1208" s="74" t="s">
        <v>1148</v>
      </c>
      <c r="H1208" s="74" t="s">
        <v>1149</v>
      </c>
      <c r="I1208" s="74" t="s">
        <v>1149</v>
      </c>
      <c r="J1208" s="74">
        <v>45857</v>
      </c>
      <c r="K1208" s="74">
        <v>2020</v>
      </c>
      <c r="L1208" s="120" t="str">
        <f>IF(VLOOKUP(H1208,'[5]Cross-Page Data'!$D$4:$F$48,3,FALSE)="natural gas",VLOOKUP(G1208,'[5]Cross-Page Data'!$I$4:$J$19,2,FALSE),IF(VLOOKUP(H1208,'[5]Cross-Page Data'!$D$4:$F$48,3,FALSE)="solar",IF(G1208="PV","solar PV","solar thermal"),IF(VLOOKUP(H1208,'[5]Cross-Page Data'!$D$4:$F$48,3,FALSE)="wind",VLOOKUP(G1208,'[5]Cross-Page Data'!$I$4:$J$19,2,FALSE),IF(VLOOKUP(H1208,'[5]Cross-Page Data'!$D$4:$F$48,3,FALSE)="hydro",VLOOKUP(G1208,'[5]Cross-Page Data'!$I$4:$J$19,2,FALSE),VLOOKUP(H1208,'[5]Cross-Page Data'!$D$4:$F$48,3,FALSE)))))</f>
        <v>solar PV</v>
      </c>
      <c r="M1208" s="120" t="b">
        <f t="shared" si="18"/>
        <v>1</v>
      </c>
    </row>
    <row r="1209" spans="1:13" x14ac:dyDescent="0.3">
      <c r="A1209" s="74">
        <v>59253</v>
      </c>
      <c r="B1209" s="74" t="s">
        <v>3155</v>
      </c>
      <c r="C1209" s="74" t="s">
        <v>3154</v>
      </c>
      <c r="D1209" s="74">
        <v>60607</v>
      </c>
      <c r="E1209" s="74" t="s">
        <v>19</v>
      </c>
      <c r="F1209" s="74" t="s">
        <v>4329</v>
      </c>
      <c r="G1209" s="74" t="s">
        <v>1148</v>
      </c>
      <c r="H1209" s="74" t="s">
        <v>1149</v>
      </c>
      <c r="I1209" s="74" t="s">
        <v>1149</v>
      </c>
      <c r="J1209" s="74">
        <v>35232</v>
      </c>
      <c r="K1209" s="74">
        <v>2020</v>
      </c>
      <c r="L1209" s="120" t="str">
        <f>IF(VLOOKUP(H1209,'[5]Cross-Page Data'!$D$4:$F$48,3,FALSE)="natural gas",VLOOKUP(G1209,'[5]Cross-Page Data'!$I$4:$J$19,2,FALSE),IF(VLOOKUP(H1209,'[5]Cross-Page Data'!$D$4:$F$48,3,FALSE)="solar",IF(G1209="PV","solar PV","solar thermal"),IF(VLOOKUP(H1209,'[5]Cross-Page Data'!$D$4:$F$48,3,FALSE)="wind",VLOOKUP(G1209,'[5]Cross-Page Data'!$I$4:$J$19,2,FALSE),IF(VLOOKUP(H1209,'[5]Cross-Page Data'!$D$4:$F$48,3,FALSE)="hydro",VLOOKUP(G1209,'[5]Cross-Page Data'!$I$4:$J$19,2,FALSE),VLOOKUP(H1209,'[5]Cross-Page Data'!$D$4:$F$48,3,FALSE)))))</f>
        <v>solar PV</v>
      </c>
      <c r="M1209" s="120" t="b">
        <f t="shared" si="18"/>
        <v>1</v>
      </c>
    </row>
    <row r="1210" spans="1:13" x14ac:dyDescent="0.3">
      <c r="A1210" s="74">
        <v>59256</v>
      </c>
      <c r="B1210" s="74" t="s">
        <v>3156</v>
      </c>
      <c r="C1210" s="74" t="s">
        <v>430</v>
      </c>
      <c r="D1210" s="74">
        <v>14328</v>
      </c>
      <c r="E1210" s="74" t="s">
        <v>19</v>
      </c>
      <c r="F1210" s="74" t="s">
        <v>408</v>
      </c>
      <c r="G1210" s="74" t="s">
        <v>735</v>
      </c>
      <c r="H1210" s="74" t="s">
        <v>736</v>
      </c>
      <c r="I1210" s="74" t="s">
        <v>875</v>
      </c>
      <c r="J1210" s="74">
        <v>-685</v>
      </c>
      <c r="K1210" s="74">
        <v>2020</v>
      </c>
      <c r="L1210" s="120" t="str">
        <f>IF(VLOOKUP(H1210,'[5]Cross-Page Data'!$D$4:$F$48,3,FALSE)="natural gas",VLOOKUP(G1210,'[5]Cross-Page Data'!$I$4:$J$19,2,FALSE),IF(VLOOKUP(H1210,'[5]Cross-Page Data'!$D$4:$F$48,3,FALSE)="solar",IF(G1210="PV","solar PV","solar thermal"),IF(VLOOKUP(H1210,'[5]Cross-Page Data'!$D$4:$F$48,3,FALSE)="wind",VLOOKUP(G1210,'[5]Cross-Page Data'!$I$4:$J$19,2,FALSE),IF(VLOOKUP(H1210,'[5]Cross-Page Data'!$D$4:$F$48,3,FALSE)="hydro",VLOOKUP(G1210,'[5]Cross-Page Data'!$I$4:$J$19,2,FALSE),VLOOKUP(H1210,'[5]Cross-Page Data'!$D$4:$F$48,3,FALSE)))))</f>
        <v>other</v>
      </c>
      <c r="M1210" s="120" t="b">
        <f t="shared" si="18"/>
        <v>1</v>
      </c>
    </row>
    <row r="1211" spans="1:13" x14ac:dyDescent="0.3">
      <c r="A1211" s="74">
        <v>59257</v>
      </c>
      <c r="B1211" s="74" t="s">
        <v>3159</v>
      </c>
      <c r="C1211" s="74" t="s">
        <v>430</v>
      </c>
      <c r="D1211" s="74">
        <v>14328</v>
      </c>
      <c r="E1211" s="74" t="s">
        <v>19</v>
      </c>
      <c r="F1211" s="74" t="s">
        <v>408</v>
      </c>
      <c r="G1211" s="74" t="s">
        <v>735</v>
      </c>
      <c r="H1211" s="74" t="s">
        <v>736</v>
      </c>
      <c r="I1211" s="74" t="s">
        <v>875</v>
      </c>
      <c r="J1211" s="74">
        <v>-2277</v>
      </c>
      <c r="K1211" s="74">
        <v>2020</v>
      </c>
      <c r="L1211" s="120" t="str">
        <f>IF(VLOOKUP(H1211,'[5]Cross-Page Data'!$D$4:$F$48,3,FALSE)="natural gas",VLOOKUP(G1211,'[5]Cross-Page Data'!$I$4:$J$19,2,FALSE),IF(VLOOKUP(H1211,'[5]Cross-Page Data'!$D$4:$F$48,3,FALSE)="solar",IF(G1211="PV","solar PV","solar thermal"),IF(VLOOKUP(H1211,'[5]Cross-Page Data'!$D$4:$F$48,3,FALSE)="wind",VLOOKUP(G1211,'[5]Cross-Page Data'!$I$4:$J$19,2,FALSE),IF(VLOOKUP(H1211,'[5]Cross-Page Data'!$D$4:$F$48,3,FALSE)="hydro",VLOOKUP(G1211,'[5]Cross-Page Data'!$I$4:$J$19,2,FALSE),VLOOKUP(H1211,'[5]Cross-Page Data'!$D$4:$F$48,3,FALSE)))))</f>
        <v>other</v>
      </c>
      <c r="M1211" s="120" t="b">
        <f t="shared" si="18"/>
        <v>1</v>
      </c>
    </row>
    <row r="1212" spans="1:13" x14ac:dyDescent="0.3">
      <c r="A1212" s="74">
        <v>59261</v>
      </c>
      <c r="B1212" s="74" t="s">
        <v>3162</v>
      </c>
      <c r="C1212" s="74" t="s">
        <v>2472</v>
      </c>
      <c r="D1212" s="74">
        <v>57128</v>
      </c>
      <c r="E1212" s="74" t="s">
        <v>19</v>
      </c>
      <c r="F1212" s="74" t="s">
        <v>4329</v>
      </c>
      <c r="G1212" s="74" t="s">
        <v>2050</v>
      </c>
      <c r="H1212" s="74" t="s">
        <v>422</v>
      </c>
      <c r="I1212" s="74" t="s">
        <v>422</v>
      </c>
      <c r="J1212" s="74">
        <v>3803</v>
      </c>
      <c r="K1212" s="74">
        <v>2020</v>
      </c>
      <c r="L1212" s="120" t="str">
        <f>IF(VLOOKUP(H1212,'[5]Cross-Page Data'!$D$4:$F$48,3,FALSE)="natural gas",VLOOKUP(G1212,'[5]Cross-Page Data'!$I$4:$J$19,2,FALSE),IF(VLOOKUP(H1212,'[5]Cross-Page Data'!$D$4:$F$48,3,FALSE)="solar",IF(G1212="PV","solar PV","solar thermal"),IF(VLOOKUP(H1212,'[5]Cross-Page Data'!$D$4:$F$48,3,FALSE)="wind",VLOOKUP(G1212,'[5]Cross-Page Data'!$I$4:$J$19,2,FALSE),IF(VLOOKUP(H1212,'[5]Cross-Page Data'!$D$4:$F$48,3,FALSE)="hydro",VLOOKUP(G1212,'[5]Cross-Page Data'!$I$4:$J$19,2,FALSE),VLOOKUP(H1212,'[5]Cross-Page Data'!$D$4:$F$48,3,FALSE)))))</f>
        <v>other</v>
      </c>
      <c r="M1212" s="120" t="b">
        <f t="shared" si="18"/>
        <v>1</v>
      </c>
    </row>
    <row r="1213" spans="1:13" x14ac:dyDescent="0.3">
      <c r="A1213" s="74">
        <v>59262</v>
      </c>
      <c r="B1213" s="74" t="s">
        <v>3164</v>
      </c>
      <c r="C1213" s="74" t="s">
        <v>2492</v>
      </c>
      <c r="D1213" s="74">
        <v>58661</v>
      </c>
      <c r="E1213" s="74" t="s">
        <v>19</v>
      </c>
      <c r="F1213" s="74" t="s">
        <v>4329</v>
      </c>
      <c r="G1213" s="74" t="s">
        <v>1148</v>
      </c>
      <c r="H1213" s="74" t="s">
        <v>1149</v>
      </c>
      <c r="I1213" s="74" t="s">
        <v>1149</v>
      </c>
      <c r="J1213" s="74">
        <v>11301</v>
      </c>
      <c r="K1213" s="74">
        <v>2020</v>
      </c>
      <c r="L1213" s="120" t="str">
        <f>IF(VLOOKUP(H1213,'[5]Cross-Page Data'!$D$4:$F$48,3,FALSE)="natural gas",VLOOKUP(G1213,'[5]Cross-Page Data'!$I$4:$J$19,2,FALSE),IF(VLOOKUP(H1213,'[5]Cross-Page Data'!$D$4:$F$48,3,FALSE)="solar",IF(G1213="PV","solar PV","solar thermal"),IF(VLOOKUP(H1213,'[5]Cross-Page Data'!$D$4:$F$48,3,FALSE)="wind",VLOOKUP(G1213,'[5]Cross-Page Data'!$I$4:$J$19,2,FALSE),IF(VLOOKUP(H1213,'[5]Cross-Page Data'!$D$4:$F$48,3,FALSE)="hydro",VLOOKUP(G1213,'[5]Cross-Page Data'!$I$4:$J$19,2,FALSE),VLOOKUP(H1213,'[5]Cross-Page Data'!$D$4:$F$48,3,FALSE)))))</f>
        <v>solar PV</v>
      </c>
      <c r="M1213" s="120" t="b">
        <f t="shared" si="18"/>
        <v>1</v>
      </c>
    </row>
    <row r="1214" spans="1:13" x14ac:dyDescent="0.3">
      <c r="A1214" s="74">
        <v>59265</v>
      </c>
      <c r="B1214" s="74" t="s">
        <v>3166</v>
      </c>
      <c r="C1214" s="74" t="s">
        <v>3166</v>
      </c>
      <c r="D1214" s="74">
        <v>59089</v>
      </c>
      <c r="E1214" s="74" t="s">
        <v>19</v>
      </c>
      <c r="F1214" s="74" t="s">
        <v>4329</v>
      </c>
      <c r="G1214" s="74" t="s">
        <v>1148</v>
      </c>
      <c r="H1214" s="74" t="s">
        <v>1149</v>
      </c>
      <c r="I1214" s="74" t="s">
        <v>1149</v>
      </c>
      <c r="J1214" s="74">
        <v>3868</v>
      </c>
      <c r="K1214" s="74">
        <v>2020</v>
      </c>
      <c r="L1214" s="120" t="str">
        <f>IF(VLOOKUP(H1214,'[5]Cross-Page Data'!$D$4:$F$48,3,FALSE)="natural gas",VLOOKUP(G1214,'[5]Cross-Page Data'!$I$4:$J$19,2,FALSE),IF(VLOOKUP(H1214,'[5]Cross-Page Data'!$D$4:$F$48,3,FALSE)="solar",IF(G1214="PV","solar PV","solar thermal"),IF(VLOOKUP(H1214,'[5]Cross-Page Data'!$D$4:$F$48,3,FALSE)="wind",VLOOKUP(G1214,'[5]Cross-Page Data'!$I$4:$J$19,2,FALSE),IF(VLOOKUP(H1214,'[5]Cross-Page Data'!$D$4:$F$48,3,FALSE)="hydro",VLOOKUP(G1214,'[5]Cross-Page Data'!$I$4:$J$19,2,FALSE),VLOOKUP(H1214,'[5]Cross-Page Data'!$D$4:$F$48,3,FALSE)))))</f>
        <v>solar PV</v>
      </c>
      <c r="M1214" s="120" t="b">
        <f t="shared" si="18"/>
        <v>1</v>
      </c>
    </row>
    <row r="1215" spans="1:13" x14ac:dyDescent="0.3">
      <c r="A1215" s="74">
        <v>59267</v>
      </c>
      <c r="B1215" s="74" t="s">
        <v>3168</v>
      </c>
      <c r="C1215" s="74" t="s">
        <v>3168</v>
      </c>
      <c r="D1215" s="74">
        <v>59090</v>
      </c>
      <c r="E1215" s="74" t="s">
        <v>19</v>
      </c>
      <c r="F1215" s="74" t="s">
        <v>4329</v>
      </c>
      <c r="G1215" s="74" t="s">
        <v>1148</v>
      </c>
      <c r="H1215" s="74" t="s">
        <v>1149</v>
      </c>
      <c r="I1215" s="74" t="s">
        <v>1149</v>
      </c>
      <c r="J1215" s="74">
        <v>4002</v>
      </c>
      <c r="K1215" s="74">
        <v>2020</v>
      </c>
      <c r="L1215" s="120" t="str">
        <f>IF(VLOOKUP(H1215,'[5]Cross-Page Data'!$D$4:$F$48,3,FALSE)="natural gas",VLOOKUP(G1215,'[5]Cross-Page Data'!$I$4:$J$19,2,FALSE),IF(VLOOKUP(H1215,'[5]Cross-Page Data'!$D$4:$F$48,3,FALSE)="solar",IF(G1215="PV","solar PV","solar thermal"),IF(VLOOKUP(H1215,'[5]Cross-Page Data'!$D$4:$F$48,3,FALSE)="wind",VLOOKUP(G1215,'[5]Cross-Page Data'!$I$4:$J$19,2,FALSE),IF(VLOOKUP(H1215,'[5]Cross-Page Data'!$D$4:$F$48,3,FALSE)="hydro",VLOOKUP(G1215,'[5]Cross-Page Data'!$I$4:$J$19,2,FALSE),VLOOKUP(H1215,'[5]Cross-Page Data'!$D$4:$F$48,3,FALSE)))))</f>
        <v>solar PV</v>
      </c>
      <c r="M1215" s="120" t="b">
        <f t="shared" si="18"/>
        <v>1</v>
      </c>
    </row>
    <row r="1216" spans="1:13" x14ac:dyDescent="0.3">
      <c r="A1216" s="74">
        <v>59268</v>
      </c>
      <c r="B1216" s="74" t="s">
        <v>3170</v>
      </c>
      <c r="C1216" s="74" t="s">
        <v>3170</v>
      </c>
      <c r="D1216" s="74">
        <v>59091</v>
      </c>
      <c r="E1216" s="74" t="s">
        <v>19</v>
      </c>
      <c r="F1216" s="74" t="s">
        <v>4329</v>
      </c>
      <c r="G1216" s="74" t="s">
        <v>1148</v>
      </c>
      <c r="H1216" s="74" t="s">
        <v>1149</v>
      </c>
      <c r="I1216" s="74" t="s">
        <v>1149</v>
      </c>
      <c r="J1216" s="74">
        <v>3809</v>
      </c>
      <c r="K1216" s="74">
        <v>2020</v>
      </c>
      <c r="L1216" s="120" t="str">
        <f>IF(VLOOKUP(H1216,'[5]Cross-Page Data'!$D$4:$F$48,3,FALSE)="natural gas",VLOOKUP(G1216,'[5]Cross-Page Data'!$I$4:$J$19,2,FALSE),IF(VLOOKUP(H1216,'[5]Cross-Page Data'!$D$4:$F$48,3,FALSE)="solar",IF(G1216="PV","solar PV","solar thermal"),IF(VLOOKUP(H1216,'[5]Cross-Page Data'!$D$4:$F$48,3,FALSE)="wind",VLOOKUP(G1216,'[5]Cross-Page Data'!$I$4:$J$19,2,FALSE),IF(VLOOKUP(H1216,'[5]Cross-Page Data'!$D$4:$F$48,3,FALSE)="hydro",VLOOKUP(G1216,'[5]Cross-Page Data'!$I$4:$J$19,2,FALSE),VLOOKUP(H1216,'[5]Cross-Page Data'!$D$4:$F$48,3,FALSE)))))</f>
        <v>solar PV</v>
      </c>
      <c r="M1216" s="120" t="b">
        <f t="shared" si="18"/>
        <v>1</v>
      </c>
    </row>
    <row r="1217" spans="1:13" x14ac:dyDescent="0.3">
      <c r="A1217" s="74">
        <v>59269</v>
      </c>
      <c r="B1217" s="74" t="s">
        <v>3172</v>
      </c>
      <c r="C1217" s="74" t="s">
        <v>2492</v>
      </c>
      <c r="D1217" s="74">
        <v>58661</v>
      </c>
      <c r="E1217" s="74" t="s">
        <v>19</v>
      </c>
      <c r="F1217" s="74" t="s">
        <v>4329</v>
      </c>
      <c r="G1217" s="74" t="s">
        <v>1148</v>
      </c>
      <c r="H1217" s="74" t="s">
        <v>1149</v>
      </c>
      <c r="I1217" s="74" t="s">
        <v>1149</v>
      </c>
      <c r="J1217" s="74">
        <v>3674</v>
      </c>
      <c r="K1217" s="74">
        <v>2020</v>
      </c>
      <c r="L1217" s="120" t="str">
        <f>IF(VLOOKUP(H1217,'[5]Cross-Page Data'!$D$4:$F$48,3,FALSE)="natural gas",VLOOKUP(G1217,'[5]Cross-Page Data'!$I$4:$J$19,2,FALSE),IF(VLOOKUP(H1217,'[5]Cross-Page Data'!$D$4:$F$48,3,FALSE)="solar",IF(G1217="PV","solar PV","solar thermal"),IF(VLOOKUP(H1217,'[5]Cross-Page Data'!$D$4:$F$48,3,FALSE)="wind",VLOOKUP(G1217,'[5]Cross-Page Data'!$I$4:$J$19,2,FALSE),IF(VLOOKUP(H1217,'[5]Cross-Page Data'!$D$4:$F$48,3,FALSE)="hydro",VLOOKUP(G1217,'[5]Cross-Page Data'!$I$4:$J$19,2,FALSE),VLOOKUP(H1217,'[5]Cross-Page Data'!$D$4:$F$48,3,FALSE)))))</f>
        <v>solar PV</v>
      </c>
      <c r="M1217" s="120" t="b">
        <f t="shared" si="18"/>
        <v>1</v>
      </c>
    </row>
    <row r="1218" spans="1:13" x14ac:dyDescent="0.3">
      <c r="A1218" s="74">
        <v>59270</v>
      </c>
      <c r="B1218" s="74" t="s">
        <v>3174</v>
      </c>
      <c r="C1218" s="74" t="s">
        <v>2492</v>
      </c>
      <c r="D1218" s="74">
        <v>58661</v>
      </c>
      <c r="E1218" s="74" t="s">
        <v>19</v>
      </c>
      <c r="F1218" s="74" t="s">
        <v>4329</v>
      </c>
      <c r="G1218" s="74" t="s">
        <v>1148</v>
      </c>
      <c r="H1218" s="74" t="s">
        <v>1149</v>
      </c>
      <c r="I1218" s="74" t="s">
        <v>1149</v>
      </c>
      <c r="J1218" s="74">
        <v>3644</v>
      </c>
      <c r="K1218" s="74">
        <v>2020</v>
      </c>
      <c r="L1218" s="120" t="str">
        <f>IF(VLOOKUP(H1218,'[5]Cross-Page Data'!$D$4:$F$48,3,FALSE)="natural gas",VLOOKUP(G1218,'[5]Cross-Page Data'!$I$4:$J$19,2,FALSE),IF(VLOOKUP(H1218,'[5]Cross-Page Data'!$D$4:$F$48,3,FALSE)="solar",IF(G1218="PV","solar PV","solar thermal"),IF(VLOOKUP(H1218,'[5]Cross-Page Data'!$D$4:$F$48,3,FALSE)="wind",VLOOKUP(G1218,'[5]Cross-Page Data'!$I$4:$J$19,2,FALSE),IF(VLOOKUP(H1218,'[5]Cross-Page Data'!$D$4:$F$48,3,FALSE)="hydro",VLOOKUP(G1218,'[5]Cross-Page Data'!$I$4:$J$19,2,FALSE),VLOOKUP(H1218,'[5]Cross-Page Data'!$D$4:$F$48,3,FALSE)))))</f>
        <v>solar PV</v>
      </c>
      <c r="M1218" s="120" t="b">
        <f t="shared" si="18"/>
        <v>1</v>
      </c>
    </row>
    <row r="1219" spans="1:13" x14ac:dyDescent="0.3">
      <c r="A1219" s="74">
        <v>59271</v>
      </c>
      <c r="B1219" s="74" t="s">
        <v>3176</v>
      </c>
      <c r="C1219" s="74" t="s">
        <v>2492</v>
      </c>
      <c r="D1219" s="74">
        <v>58661</v>
      </c>
      <c r="E1219" s="74" t="s">
        <v>19</v>
      </c>
      <c r="F1219" s="74" t="s">
        <v>4329</v>
      </c>
      <c r="G1219" s="74" t="s">
        <v>1148</v>
      </c>
      <c r="H1219" s="74" t="s">
        <v>1149</v>
      </c>
      <c r="I1219" s="74" t="s">
        <v>1149</v>
      </c>
      <c r="J1219" s="74">
        <v>3637</v>
      </c>
      <c r="K1219" s="74">
        <v>2020</v>
      </c>
      <c r="L1219" s="120" t="str">
        <f>IF(VLOOKUP(H1219,'[5]Cross-Page Data'!$D$4:$F$48,3,FALSE)="natural gas",VLOOKUP(G1219,'[5]Cross-Page Data'!$I$4:$J$19,2,FALSE),IF(VLOOKUP(H1219,'[5]Cross-Page Data'!$D$4:$F$48,3,FALSE)="solar",IF(G1219="PV","solar PV","solar thermal"),IF(VLOOKUP(H1219,'[5]Cross-Page Data'!$D$4:$F$48,3,FALSE)="wind",VLOOKUP(G1219,'[5]Cross-Page Data'!$I$4:$J$19,2,FALSE),IF(VLOOKUP(H1219,'[5]Cross-Page Data'!$D$4:$F$48,3,FALSE)="hydro",VLOOKUP(G1219,'[5]Cross-Page Data'!$I$4:$J$19,2,FALSE),VLOOKUP(H1219,'[5]Cross-Page Data'!$D$4:$F$48,3,FALSE)))))</f>
        <v>solar PV</v>
      </c>
      <c r="M1219" s="120" t="b">
        <f t="shared" si="18"/>
        <v>1</v>
      </c>
    </row>
    <row r="1220" spans="1:13" x14ac:dyDescent="0.3">
      <c r="A1220" s="74">
        <v>59272</v>
      </c>
      <c r="B1220" s="74" t="s">
        <v>3178</v>
      </c>
      <c r="C1220" s="74" t="s">
        <v>2492</v>
      </c>
      <c r="D1220" s="74">
        <v>58661</v>
      </c>
      <c r="E1220" s="74" t="s">
        <v>19</v>
      </c>
      <c r="F1220" s="74" t="s">
        <v>4329</v>
      </c>
      <c r="G1220" s="74" t="s">
        <v>1148</v>
      </c>
      <c r="H1220" s="74" t="s">
        <v>1149</v>
      </c>
      <c r="I1220" s="74" t="s">
        <v>1149</v>
      </c>
      <c r="J1220" s="74">
        <v>3596</v>
      </c>
      <c r="K1220" s="74">
        <v>2020</v>
      </c>
      <c r="L1220" s="120" t="str">
        <f>IF(VLOOKUP(H1220,'[5]Cross-Page Data'!$D$4:$F$48,3,FALSE)="natural gas",VLOOKUP(G1220,'[5]Cross-Page Data'!$I$4:$J$19,2,FALSE),IF(VLOOKUP(H1220,'[5]Cross-Page Data'!$D$4:$F$48,3,FALSE)="solar",IF(G1220="PV","solar PV","solar thermal"),IF(VLOOKUP(H1220,'[5]Cross-Page Data'!$D$4:$F$48,3,FALSE)="wind",VLOOKUP(G1220,'[5]Cross-Page Data'!$I$4:$J$19,2,FALSE),IF(VLOOKUP(H1220,'[5]Cross-Page Data'!$D$4:$F$48,3,FALSE)="hydro",VLOOKUP(G1220,'[5]Cross-Page Data'!$I$4:$J$19,2,FALSE),VLOOKUP(H1220,'[5]Cross-Page Data'!$D$4:$F$48,3,FALSE)))))</f>
        <v>solar PV</v>
      </c>
      <c r="M1220" s="120" t="b">
        <f t="shared" si="18"/>
        <v>1</v>
      </c>
    </row>
    <row r="1221" spans="1:13" x14ac:dyDescent="0.3">
      <c r="A1221" s="74">
        <v>59273</v>
      </c>
      <c r="B1221" s="74" t="s">
        <v>3180</v>
      </c>
      <c r="C1221" s="74" t="s">
        <v>2492</v>
      </c>
      <c r="D1221" s="74">
        <v>58661</v>
      </c>
      <c r="E1221" s="74" t="s">
        <v>19</v>
      </c>
      <c r="F1221" s="74" t="s">
        <v>4329</v>
      </c>
      <c r="G1221" s="74" t="s">
        <v>1148</v>
      </c>
      <c r="H1221" s="74" t="s">
        <v>1149</v>
      </c>
      <c r="I1221" s="74" t="s">
        <v>1149</v>
      </c>
      <c r="J1221" s="74">
        <v>24596</v>
      </c>
      <c r="K1221" s="74">
        <v>2020</v>
      </c>
      <c r="L1221" s="120" t="str">
        <f>IF(VLOOKUP(H1221,'[5]Cross-Page Data'!$D$4:$F$48,3,FALSE)="natural gas",VLOOKUP(G1221,'[5]Cross-Page Data'!$I$4:$J$19,2,FALSE),IF(VLOOKUP(H1221,'[5]Cross-Page Data'!$D$4:$F$48,3,FALSE)="solar",IF(G1221="PV","solar PV","solar thermal"),IF(VLOOKUP(H1221,'[5]Cross-Page Data'!$D$4:$F$48,3,FALSE)="wind",VLOOKUP(G1221,'[5]Cross-Page Data'!$I$4:$J$19,2,FALSE),IF(VLOOKUP(H1221,'[5]Cross-Page Data'!$D$4:$F$48,3,FALSE)="hydro",VLOOKUP(G1221,'[5]Cross-Page Data'!$I$4:$J$19,2,FALSE),VLOOKUP(H1221,'[5]Cross-Page Data'!$D$4:$F$48,3,FALSE)))))</f>
        <v>solar PV</v>
      </c>
      <c r="M1221" s="120" t="b">
        <f t="shared" si="18"/>
        <v>1</v>
      </c>
    </row>
    <row r="1222" spans="1:13" x14ac:dyDescent="0.3">
      <c r="A1222" s="74">
        <v>59279</v>
      </c>
      <c r="B1222" s="74" t="s">
        <v>3182</v>
      </c>
      <c r="C1222" s="74" t="s">
        <v>2472</v>
      </c>
      <c r="D1222" s="74">
        <v>57128</v>
      </c>
      <c r="E1222" s="74" t="s">
        <v>19</v>
      </c>
      <c r="F1222" s="74" t="s">
        <v>4329</v>
      </c>
      <c r="G1222" s="74" t="s">
        <v>2050</v>
      </c>
      <c r="H1222" s="74" t="s">
        <v>422</v>
      </c>
      <c r="I1222" s="74" t="s">
        <v>422</v>
      </c>
      <c r="J1222" s="74">
        <v>8002</v>
      </c>
      <c r="K1222" s="74">
        <v>2020</v>
      </c>
      <c r="L1222" s="120" t="str">
        <f>IF(VLOOKUP(H1222,'[5]Cross-Page Data'!$D$4:$F$48,3,FALSE)="natural gas",VLOOKUP(G1222,'[5]Cross-Page Data'!$I$4:$J$19,2,FALSE),IF(VLOOKUP(H1222,'[5]Cross-Page Data'!$D$4:$F$48,3,FALSE)="solar",IF(G1222="PV","solar PV","solar thermal"),IF(VLOOKUP(H1222,'[5]Cross-Page Data'!$D$4:$F$48,3,FALSE)="wind",VLOOKUP(G1222,'[5]Cross-Page Data'!$I$4:$J$19,2,FALSE),IF(VLOOKUP(H1222,'[5]Cross-Page Data'!$D$4:$F$48,3,FALSE)="hydro",VLOOKUP(G1222,'[5]Cross-Page Data'!$I$4:$J$19,2,FALSE),VLOOKUP(H1222,'[5]Cross-Page Data'!$D$4:$F$48,3,FALSE)))))</f>
        <v>other</v>
      </c>
      <c r="M1222" s="120" t="b">
        <f t="shared" si="18"/>
        <v>1</v>
      </c>
    </row>
    <row r="1223" spans="1:13" x14ac:dyDescent="0.3">
      <c r="A1223" s="74">
        <v>59280</v>
      </c>
      <c r="B1223" s="74" t="s">
        <v>3184</v>
      </c>
      <c r="C1223" s="74" t="s">
        <v>2472</v>
      </c>
      <c r="D1223" s="74">
        <v>57128</v>
      </c>
      <c r="E1223" s="74" t="s">
        <v>19</v>
      </c>
      <c r="F1223" s="74" t="s">
        <v>4329</v>
      </c>
      <c r="G1223" s="74" t="s">
        <v>2050</v>
      </c>
      <c r="H1223" s="74" t="s">
        <v>422</v>
      </c>
      <c r="I1223" s="74" t="s">
        <v>422</v>
      </c>
      <c r="J1223" s="74">
        <v>6017</v>
      </c>
      <c r="K1223" s="74">
        <v>2020</v>
      </c>
      <c r="L1223" s="120" t="str">
        <f>IF(VLOOKUP(H1223,'[5]Cross-Page Data'!$D$4:$F$48,3,FALSE)="natural gas",VLOOKUP(G1223,'[5]Cross-Page Data'!$I$4:$J$19,2,FALSE),IF(VLOOKUP(H1223,'[5]Cross-Page Data'!$D$4:$F$48,3,FALSE)="solar",IF(G1223="PV","solar PV","solar thermal"),IF(VLOOKUP(H1223,'[5]Cross-Page Data'!$D$4:$F$48,3,FALSE)="wind",VLOOKUP(G1223,'[5]Cross-Page Data'!$I$4:$J$19,2,FALSE),IF(VLOOKUP(H1223,'[5]Cross-Page Data'!$D$4:$F$48,3,FALSE)="hydro",VLOOKUP(G1223,'[5]Cross-Page Data'!$I$4:$J$19,2,FALSE),VLOOKUP(H1223,'[5]Cross-Page Data'!$D$4:$F$48,3,FALSE)))))</f>
        <v>other</v>
      </c>
      <c r="M1223" s="120" t="b">
        <f t="shared" si="18"/>
        <v>1</v>
      </c>
    </row>
    <row r="1224" spans="1:13" x14ac:dyDescent="0.3">
      <c r="A1224" s="74">
        <v>59283</v>
      </c>
      <c r="B1224" s="74" t="s">
        <v>3186</v>
      </c>
      <c r="C1224" s="74" t="s">
        <v>2906</v>
      </c>
      <c r="D1224" s="74">
        <v>58540</v>
      </c>
      <c r="E1224" s="74" t="s">
        <v>19</v>
      </c>
      <c r="F1224" s="74" t="s">
        <v>4329</v>
      </c>
      <c r="G1224" s="74" t="s">
        <v>1148</v>
      </c>
      <c r="H1224" s="74" t="s">
        <v>1149</v>
      </c>
      <c r="I1224" s="74" t="s">
        <v>1149</v>
      </c>
      <c r="J1224" s="74">
        <v>496</v>
      </c>
      <c r="K1224" s="74">
        <v>2020</v>
      </c>
      <c r="L1224" s="120" t="str">
        <f>IF(VLOOKUP(H1224,'[5]Cross-Page Data'!$D$4:$F$48,3,FALSE)="natural gas",VLOOKUP(G1224,'[5]Cross-Page Data'!$I$4:$J$19,2,FALSE),IF(VLOOKUP(H1224,'[5]Cross-Page Data'!$D$4:$F$48,3,FALSE)="solar",IF(G1224="PV","solar PV","solar thermal"),IF(VLOOKUP(H1224,'[5]Cross-Page Data'!$D$4:$F$48,3,FALSE)="wind",VLOOKUP(G1224,'[5]Cross-Page Data'!$I$4:$J$19,2,FALSE),IF(VLOOKUP(H1224,'[5]Cross-Page Data'!$D$4:$F$48,3,FALSE)="hydro",VLOOKUP(G1224,'[5]Cross-Page Data'!$I$4:$J$19,2,FALSE),VLOOKUP(H1224,'[5]Cross-Page Data'!$D$4:$F$48,3,FALSE)))))</f>
        <v>solar PV</v>
      </c>
      <c r="M1224" s="120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3">
      <c r="A1225" s="74">
        <v>59299</v>
      </c>
      <c r="B1225" s="74" t="s">
        <v>3188</v>
      </c>
      <c r="C1225" s="74" t="s">
        <v>1445</v>
      </c>
      <c r="D1225" s="74">
        <v>54842</v>
      </c>
      <c r="E1225" s="74" t="s">
        <v>19</v>
      </c>
      <c r="F1225" s="74" t="s">
        <v>4329</v>
      </c>
      <c r="G1225" s="74" t="s">
        <v>502</v>
      </c>
      <c r="H1225" s="74" t="s">
        <v>711</v>
      </c>
      <c r="I1225" s="74" t="s">
        <v>4338</v>
      </c>
      <c r="J1225" s="74">
        <v>25530</v>
      </c>
      <c r="K1225" s="74">
        <v>2020</v>
      </c>
      <c r="L1225" s="120" t="str">
        <f>IF(VLOOKUP(H1225,'[5]Cross-Page Data'!$D$4:$F$48,3,FALSE)="natural gas",VLOOKUP(G1225,'[5]Cross-Page Data'!$I$4:$J$19,2,FALSE),IF(VLOOKUP(H1225,'[5]Cross-Page Data'!$D$4:$F$48,3,FALSE)="solar",IF(G1225="PV","solar PV","solar thermal"),IF(VLOOKUP(H1225,'[5]Cross-Page Data'!$D$4:$F$48,3,FALSE)="wind",VLOOKUP(G1225,'[5]Cross-Page Data'!$I$4:$J$19,2,FALSE),IF(VLOOKUP(H1225,'[5]Cross-Page Data'!$D$4:$F$48,3,FALSE)="hydro",VLOOKUP(G1225,'[5]Cross-Page Data'!$I$4:$J$19,2,FALSE),VLOOKUP(H1225,'[5]Cross-Page Data'!$D$4:$F$48,3,FALSE)))))</f>
        <v>biomass</v>
      </c>
      <c r="M1225" s="120" t="b">
        <f t="shared" si="19"/>
        <v>1</v>
      </c>
    </row>
    <row r="1226" spans="1:13" x14ac:dyDescent="0.3">
      <c r="A1226" s="74">
        <v>59300</v>
      </c>
      <c r="B1226" s="74" t="s">
        <v>3192</v>
      </c>
      <c r="C1226" s="74" t="s">
        <v>2812</v>
      </c>
      <c r="D1226" s="74">
        <v>61230</v>
      </c>
      <c r="E1226" s="74" t="s">
        <v>19</v>
      </c>
      <c r="F1226" s="74" t="s">
        <v>4329</v>
      </c>
      <c r="G1226" s="74" t="s">
        <v>1148</v>
      </c>
      <c r="H1226" s="74" t="s">
        <v>1149</v>
      </c>
      <c r="I1226" s="74" t="s">
        <v>1149</v>
      </c>
      <c r="J1226" s="74">
        <v>5706</v>
      </c>
      <c r="K1226" s="74">
        <v>2020</v>
      </c>
      <c r="L1226" s="120" t="str">
        <f>IF(VLOOKUP(H1226,'[5]Cross-Page Data'!$D$4:$F$48,3,FALSE)="natural gas",VLOOKUP(G1226,'[5]Cross-Page Data'!$I$4:$J$19,2,FALSE),IF(VLOOKUP(H1226,'[5]Cross-Page Data'!$D$4:$F$48,3,FALSE)="solar",IF(G1226="PV","solar PV","solar thermal"),IF(VLOOKUP(H1226,'[5]Cross-Page Data'!$D$4:$F$48,3,FALSE)="wind",VLOOKUP(G1226,'[5]Cross-Page Data'!$I$4:$J$19,2,FALSE),IF(VLOOKUP(H1226,'[5]Cross-Page Data'!$D$4:$F$48,3,FALSE)="hydro",VLOOKUP(G1226,'[5]Cross-Page Data'!$I$4:$J$19,2,FALSE),VLOOKUP(H1226,'[5]Cross-Page Data'!$D$4:$F$48,3,FALSE)))))</f>
        <v>solar PV</v>
      </c>
      <c r="M1226" s="120" t="b">
        <f t="shared" si="19"/>
        <v>1</v>
      </c>
    </row>
    <row r="1227" spans="1:13" x14ac:dyDescent="0.3">
      <c r="A1227" s="74">
        <v>59308</v>
      </c>
      <c r="B1227" s="74" t="s">
        <v>3196</v>
      </c>
      <c r="C1227" s="74" t="s">
        <v>3195</v>
      </c>
      <c r="D1227" s="74">
        <v>60865</v>
      </c>
      <c r="E1227" s="74" t="s">
        <v>19</v>
      </c>
      <c r="F1227" s="74" t="s">
        <v>4329</v>
      </c>
      <c r="G1227" s="74" t="s">
        <v>1148</v>
      </c>
      <c r="H1227" s="74" t="s">
        <v>1149</v>
      </c>
      <c r="I1227" s="74" t="s">
        <v>1149</v>
      </c>
      <c r="J1227" s="74">
        <v>100871</v>
      </c>
      <c r="K1227" s="74">
        <v>2020</v>
      </c>
      <c r="L1227" s="120" t="str">
        <f>IF(VLOOKUP(H1227,'[5]Cross-Page Data'!$D$4:$F$48,3,FALSE)="natural gas",VLOOKUP(G1227,'[5]Cross-Page Data'!$I$4:$J$19,2,FALSE),IF(VLOOKUP(H1227,'[5]Cross-Page Data'!$D$4:$F$48,3,FALSE)="solar",IF(G1227="PV","solar PV","solar thermal"),IF(VLOOKUP(H1227,'[5]Cross-Page Data'!$D$4:$F$48,3,FALSE)="wind",VLOOKUP(G1227,'[5]Cross-Page Data'!$I$4:$J$19,2,FALSE),IF(VLOOKUP(H1227,'[5]Cross-Page Data'!$D$4:$F$48,3,FALSE)="hydro",VLOOKUP(G1227,'[5]Cross-Page Data'!$I$4:$J$19,2,FALSE),VLOOKUP(H1227,'[5]Cross-Page Data'!$D$4:$F$48,3,FALSE)))))</f>
        <v>solar PV</v>
      </c>
      <c r="M1227" s="120" t="b">
        <f t="shared" si="19"/>
        <v>1</v>
      </c>
    </row>
    <row r="1228" spans="1:13" x14ac:dyDescent="0.3">
      <c r="A1228" s="74">
        <v>59309</v>
      </c>
      <c r="B1228" s="74" t="s">
        <v>3198</v>
      </c>
      <c r="C1228" s="74" t="s">
        <v>3195</v>
      </c>
      <c r="D1228" s="74">
        <v>60865</v>
      </c>
      <c r="E1228" s="74" t="s">
        <v>19</v>
      </c>
      <c r="F1228" s="74" t="s">
        <v>4329</v>
      </c>
      <c r="G1228" s="74" t="s">
        <v>1148</v>
      </c>
      <c r="H1228" s="74" t="s">
        <v>1149</v>
      </c>
      <c r="I1228" s="74" t="s">
        <v>1149</v>
      </c>
      <c r="J1228" s="74">
        <v>124835</v>
      </c>
      <c r="K1228" s="74">
        <v>2020</v>
      </c>
      <c r="L1228" s="120" t="str">
        <f>IF(VLOOKUP(H1228,'[5]Cross-Page Data'!$D$4:$F$48,3,FALSE)="natural gas",VLOOKUP(G1228,'[5]Cross-Page Data'!$I$4:$J$19,2,FALSE),IF(VLOOKUP(H1228,'[5]Cross-Page Data'!$D$4:$F$48,3,FALSE)="solar",IF(G1228="PV","solar PV","solar thermal"),IF(VLOOKUP(H1228,'[5]Cross-Page Data'!$D$4:$F$48,3,FALSE)="wind",VLOOKUP(G1228,'[5]Cross-Page Data'!$I$4:$J$19,2,FALSE),IF(VLOOKUP(H1228,'[5]Cross-Page Data'!$D$4:$F$48,3,FALSE)="hydro",VLOOKUP(G1228,'[5]Cross-Page Data'!$I$4:$J$19,2,FALSE),VLOOKUP(H1228,'[5]Cross-Page Data'!$D$4:$F$48,3,FALSE)))))</f>
        <v>solar PV</v>
      </c>
      <c r="M1228" s="120" t="b">
        <f t="shared" si="19"/>
        <v>1</v>
      </c>
    </row>
    <row r="1229" spans="1:13" x14ac:dyDescent="0.3">
      <c r="A1229" s="74">
        <v>59315</v>
      </c>
      <c r="B1229" s="74" t="s">
        <v>3200</v>
      </c>
      <c r="C1229" s="74" t="s">
        <v>2492</v>
      </c>
      <c r="D1229" s="74">
        <v>58661</v>
      </c>
      <c r="E1229" s="74" t="s">
        <v>19</v>
      </c>
      <c r="F1229" s="74" t="s">
        <v>4329</v>
      </c>
      <c r="G1229" s="74" t="s">
        <v>1148</v>
      </c>
      <c r="H1229" s="74" t="s">
        <v>1149</v>
      </c>
      <c r="I1229" s="74" t="s">
        <v>1149</v>
      </c>
      <c r="J1229" s="74">
        <v>139420</v>
      </c>
      <c r="K1229" s="74">
        <v>2020</v>
      </c>
      <c r="L1229" s="120" t="str">
        <f>IF(VLOOKUP(H1229,'[5]Cross-Page Data'!$D$4:$F$48,3,FALSE)="natural gas",VLOOKUP(G1229,'[5]Cross-Page Data'!$I$4:$J$19,2,FALSE),IF(VLOOKUP(H1229,'[5]Cross-Page Data'!$D$4:$F$48,3,FALSE)="solar",IF(G1229="PV","solar PV","solar thermal"),IF(VLOOKUP(H1229,'[5]Cross-Page Data'!$D$4:$F$48,3,FALSE)="wind",VLOOKUP(G1229,'[5]Cross-Page Data'!$I$4:$J$19,2,FALSE),IF(VLOOKUP(H1229,'[5]Cross-Page Data'!$D$4:$F$48,3,FALSE)="hydro",VLOOKUP(G1229,'[5]Cross-Page Data'!$I$4:$J$19,2,FALSE),VLOOKUP(H1229,'[5]Cross-Page Data'!$D$4:$F$48,3,FALSE)))))</f>
        <v>solar PV</v>
      </c>
      <c r="M1229" s="120" t="b">
        <f t="shared" si="19"/>
        <v>1</v>
      </c>
    </row>
    <row r="1230" spans="1:13" x14ac:dyDescent="0.3">
      <c r="A1230" s="74">
        <v>59316</v>
      </c>
      <c r="B1230" s="74" t="s">
        <v>3202</v>
      </c>
      <c r="C1230" s="74" t="s">
        <v>2492</v>
      </c>
      <c r="D1230" s="74">
        <v>58661</v>
      </c>
      <c r="E1230" s="74" t="s">
        <v>19</v>
      </c>
      <c r="F1230" s="74" t="s">
        <v>4329</v>
      </c>
      <c r="G1230" s="74" t="s">
        <v>1148</v>
      </c>
      <c r="H1230" s="74" t="s">
        <v>1149</v>
      </c>
      <c r="I1230" s="74" t="s">
        <v>1149</v>
      </c>
      <c r="J1230" s="74">
        <v>138418</v>
      </c>
      <c r="K1230" s="74">
        <v>2020</v>
      </c>
      <c r="L1230" s="120" t="str">
        <f>IF(VLOOKUP(H1230,'[5]Cross-Page Data'!$D$4:$F$48,3,FALSE)="natural gas",VLOOKUP(G1230,'[5]Cross-Page Data'!$I$4:$J$19,2,FALSE),IF(VLOOKUP(H1230,'[5]Cross-Page Data'!$D$4:$F$48,3,FALSE)="solar",IF(G1230="PV","solar PV","solar thermal"),IF(VLOOKUP(H1230,'[5]Cross-Page Data'!$D$4:$F$48,3,FALSE)="wind",VLOOKUP(G1230,'[5]Cross-Page Data'!$I$4:$J$19,2,FALSE),IF(VLOOKUP(H1230,'[5]Cross-Page Data'!$D$4:$F$48,3,FALSE)="hydro",VLOOKUP(G1230,'[5]Cross-Page Data'!$I$4:$J$19,2,FALSE),VLOOKUP(H1230,'[5]Cross-Page Data'!$D$4:$F$48,3,FALSE)))))</f>
        <v>solar PV</v>
      </c>
      <c r="M1230" s="120" t="b">
        <f t="shared" si="19"/>
        <v>1</v>
      </c>
    </row>
    <row r="1231" spans="1:13" x14ac:dyDescent="0.3">
      <c r="A1231" s="74">
        <v>59317</v>
      </c>
      <c r="B1231" s="74" t="s">
        <v>3204</v>
      </c>
      <c r="C1231" s="74" t="s">
        <v>2492</v>
      </c>
      <c r="D1231" s="74">
        <v>58661</v>
      </c>
      <c r="E1231" s="74" t="s">
        <v>19</v>
      </c>
      <c r="F1231" s="74" t="s">
        <v>4329</v>
      </c>
      <c r="G1231" s="74" t="s">
        <v>1148</v>
      </c>
      <c r="H1231" s="74" t="s">
        <v>1149</v>
      </c>
      <c r="I1231" s="74" t="s">
        <v>1149</v>
      </c>
      <c r="J1231" s="74">
        <v>123052</v>
      </c>
      <c r="K1231" s="74">
        <v>2020</v>
      </c>
      <c r="L1231" s="120" t="str">
        <f>IF(VLOOKUP(H1231,'[5]Cross-Page Data'!$D$4:$F$48,3,FALSE)="natural gas",VLOOKUP(G1231,'[5]Cross-Page Data'!$I$4:$J$19,2,FALSE),IF(VLOOKUP(H1231,'[5]Cross-Page Data'!$D$4:$F$48,3,FALSE)="solar",IF(G1231="PV","solar PV","solar thermal"),IF(VLOOKUP(H1231,'[5]Cross-Page Data'!$D$4:$F$48,3,FALSE)="wind",VLOOKUP(G1231,'[5]Cross-Page Data'!$I$4:$J$19,2,FALSE),IF(VLOOKUP(H1231,'[5]Cross-Page Data'!$D$4:$F$48,3,FALSE)="hydro",VLOOKUP(G1231,'[5]Cross-Page Data'!$I$4:$J$19,2,FALSE),VLOOKUP(H1231,'[5]Cross-Page Data'!$D$4:$F$48,3,FALSE)))))</f>
        <v>solar PV</v>
      </c>
      <c r="M1231" s="120" t="b">
        <f t="shared" si="19"/>
        <v>1</v>
      </c>
    </row>
    <row r="1232" spans="1:13" x14ac:dyDescent="0.3">
      <c r="A1232" s="74">
        <v>59322</v>
      </c>
      <c r="B1232" s="74" t="s">
        <v>3207</v>
      </c>
      <c r="C1232" s="74" t="s">
        <v>3206</v>
      </c>
      <c r="D1232" s="74">
        <v>59121</v>
      </c>
      <c r="E1232" s="74" t="s">
        <v>19</v>
      </c>
      <c r="F1232" s="74" t="s">
        <v>4329</v>
      </c>
      <c r="G1232" s="74" t="s">
        <v>1148</v>
      </c>
      <c r="H1232" s="74" t="s">
        <v>1149</v>
      </c>
      <c r="I1232" s="74" t="s">
        <v>1149</v>
      </c>
      <c r="J1232" s="74">
        <v>45074</v>
      </c>
      <c r="K1232" s="74">
        <v>2020</v>
      </c>
      <c r="L1232" s="120" t="str">
        <f>IF(VLOOKUP(H1232,'[5]Cross-Page Data'!$D$4:$F$48,3,FALSE)="natural gas",VLOOKUP(G1232,'[5]Cross-Page Data'!$I$4:$J$19,2,FALSE),IF(VLOOKUP(H1232,'[5]Cross-Page Data'!$D$4:$F$48,3,FALSE)="solar",IF(G1232="PV","solar PV","solar thermal"),IF(VLOOKUP(H1232,'[5]Cross-Page Data'!$D$4:$F$48,3,FALSE)="wind",VLOOKUP(G1232,'[5]Cross-Page Data'!$I$4:$J$19,2,FALSE),IF(VLOOKUP(H1232,'[5]Cross-Page Data'!$D$4:$F$48,3,FALSE)="hydro",VLOOKUP(G1232,'[5]Cross-Page Data'!$I$4:$J$19,2,FALSE),VLOOKUP(H1232,'[5]Cross-Page Data'!$D$4:$F$48,3,FALSE)))))</f>
        <v>solar PV</v>
      </c>
      <c r="M1232" s="120" t="b">
        <f t="shared" si="19"/>
        <v>1</v>
      </c>
    </row>
    <row r="1233" spans="1:13" x14ac:dyDescent="0.3">
      <c r="A1233" s="74">
        <v>59328</v>
      </c>
      <c r="B1233" s="74" t="s">
        <v>3212</v>
      </c>
      <c r="C1233" s="74" t="s">
        <v>3211</v>
      </c>
      <c r="D1233" s="74">
        <v>59129</v>
      </c>
      <c r="E1233" s="74" t="s">
        <v>19</v>
      </c>
      <c r="F1233" s="74" t="s">
        <v>4341</v>
      </c>
      <c r="G1233" s="74" t="s">
        <v>1002</v>
      </c>
      <c r="H1233" s="74" t="s">
        <v>1003</v>
      </c>
      <c r="I1233" s="74" t="s">
        <v>1003</v>
      </c>
      <c r="J1233" s="74">
        <v>4390</v>
      </c>
      <c r="K1233" s="74">
        <v>2020</v>
      </c>
      <c r="L1233" s="120" t="str">
        <f>IF(VLOOKUP(H1233,'[5]Cross-Page Data'!$D$4:$F$48,3,FALSE)="natural gas",VLOOKUP(G1233,'[5]Cross-Page Data'!$I$4:$J$19,2,FALSE),IF(VLOOKUP(H1233,'[5]Cross-Page Data'!$D$4:$F$48,3,FALSE)="solar",IF(G1233="PV","solar PV","solar thermal"),IF(VLOOKUP(H1233,'[5]Cross-Page Data'!$D$4:$F$48,3,FALSE)="wind",VLOOKUP(G1233,'[5]Cross-Page Data'!$I$4:$J$19,2,FALSE),IF(VLOOKUP(H1233,'[5]Cross-Page Data'!$D$4:$F$48,3,FALSE)="hydro",VLOOKUP(G1233,'[5]Cross-Page Data'!$I$4:$J$19,2,FALSE),VLOOKUP(H1233,'[5]Cross-Page Data'!$D$4:$F$48,3,FALSE)))))</f>
        <v>onshore wind</v>
      </c>
      <c r="M1233" s="120" t="b">
        <f t="shared" si="19"/>
        <v>0</v>
      </c>
    </row>
    <row r="1234" spans="1:13" x14ac:dyDescent="0.3">
      <c r="A1234" s="74">
        <v>59329</v>
      </c>
      <c r="B1234" s="74" t="s">
        <v>3214</v>
      </c>
      <c r="C1234" s="74" t="s">
        <v>3211</v>
      </c>
      <c r="D1234" s="74">
        <v>59129</v>
      </c>
      <c r="E1234" s="74" t="s">
        <v>19</v>
      </c>
      <c r="F1234" s="74" t="s">
        <v>4329</v>
      </c>
      <c r="G1234" s="74" t="s">
        <v>1002</v>
      </c>
      <c r="H1234" s="74" t="s">
        <v>1003</v>
      </c>
      <c r="I1234" s="74" t="s">
        <v>1003</v>
      </c>
      <c r="J1234" s="74">
        <v>3470</v>
      </c>
      <c r="K1234" s="74">
        <v>2020</v>
      </c>
      <c r="L1234" s="120" t="str">
        <f>IF(VLOOKUP(H1234,'[5]Cross-Page Data'!$D$4:$F$48,3,FALSE)="natural gas",VLOOKUP(G1234,'[5]Cross-Page Data'!$I$4:$J$19,2,FALSE),IF(VLOOKUP(H1234,'[5]Cross-Page Data'!$D$4:$F$48,3,FALSE)="solar",IF(G1234="PV","solar PV","solar thermal"),IF(VLOOKUP(H1234,'[5]Cross-Page Data'!$D$4:$F$48,3,FALSE)="wind",VLOOKUP(G1234,'[5]Cross-Page Data'!$I$4:$J$19,2,FALSE),IF(VLOOKUP(H1234,'[5]Cross-Page Data'!$D$4:$F$48,3,FALSE)="hydro",VLOOKUP(G1234,'[5]Cross-Page Data'!$I$4:$J$19,2,FALSE),VLOOKUP(H1234,'[5]Cross-Page Data'!$D$4:$F$48,3,FALSE)))))</f>
        <v>onshore wind</v>
      </c>
      <c r="M1234" s="120" t="b">
        <f t="shared" si="19"/>
        <v>1</v>
      </c>
    </row>
    <row r="1235" spans="1:13" x14ac:dyDescent="0.3">
      <c r="A1235" s="74">
        <v>59330</v>
      </c>
      <c r="B1235" s="74" t="s">
        <v>3215</v>
      </c>
      <c r="C1235" s="74" t="s">
        <v>3211</v>
      </c>
      <c r="D1235" s="74">
        <v>59129</v>
      </c>
      <c r="E1235" s="74" t="s">
        <v>19</v>
      </c>
      <c r="F1235" s="74" t="s">
        <v>4329</v>
      </c>
      <c r="G1235" s="74" t="s">
        <v>1002</v>
      </c>
      <c r="H1235" s="74" t="s">
        <v>1003</v>
      </c>
      <c r="I1235" s="74" t="s">
        <v>1003</v>
      </c>
      <c r="J1235" s="74">
        <v>3507</v>
      </c>
      <c r="K1235" s="74">
        <v>2020</v>
      </c>
      <c r="L1235" s="120" t="str">
        <f>IF(VLOOKUP(H1235,'[5]Cross-Page Data'!$D$4:$F$48,3,FALSE)="natural gas",VLOOKUP(G1235,'[5]Cross-Page Data'!$I$4:$J$19,2,FALSE),IF(VLOOKUP(H1235,'[5]Cross-Page Data'!$D$4:$F$48,3,FALSE)="solar",IF(G1235="PV","solar PV","solar thermal"),IF(VLOOKUP(H1235,'[5]Cross-Page Data'!$D$4:$F$48,3,FALSE)="wind",VLOOKUP(G1235,'[5]Cross-Page Data'!$I$4:$J$19,2,FALSE),IF(VLOOKUP(H1235,'[5]Cross-Page Data'!$D$4:$F$48,3,FALSE)="hydro",VLOOKUP(G1235,'[5]Cross-Page Data'!$I$4:$J$19,2,FALSE),VLOOKUP(H1235,'[5]Cross-Page Data'!$D$4:$F$48,3,FALSE)))))</f>
        <v>onshore wind</v>
      </c>
      <c r="M1235" s="120" t="b">
        <f t="shared" si="19"/>
        <v>1</v>
      </c>
    </row>
    <row r="1236" spans="1:13" x14ac:dyDescent="0.3">
      <c r="A1236" s="74">
        <v>59331</v>
      </c>
      <c r="B1236" s="74" t="s">
        <v>3217</v>
      </c>
      <c r="C1236" s="74" t="s">
        <v>3211</v>
      </c>
      <c r="D1236" s="74">
        <v>59129</v>
      </c>
      <c r="E1236" s="74" t="s">
        <v>19</v>
      </c>
      <c r="F1236" s="74" t="s">
        <v>4347</v>
      </c>
      <c r="G1236" s="74" t="s">
        <v>1002</v>
      </c>
      <c r="H1236" s="74" t="s">
        <v>1003</v>
      </c>
      <c r="I1236" s="74" t="s">
        <v>1003</v>
      </c>
      <c r="J1236" s="74">
        <v>3400</v>
      </c>
      <c r="K1236" s="74">
        <v>2020</v>
      </c>
      <c r="L1236" s="120" t="str">
        <f>IF(VLOOKUP(H1236,'[5]Cross-Page Data'!$D$4:$F$48,3,FALSE)="natural gas",VLOOKUP(G1236,'[5]Cross-Page Data'!$I$4:$J$19,2,FALSE),IF(VLOOKUP(H1236,'[5]Cross-Page Data'!$D$4:$F$48,3,FALSE)="solar",IF(G1236="PV","solar PV","solar thermal"),IF(VLOOKUP(H1236,'[5]Cross-Page Data'!$D$4:$F$48,3,FALSE)="wind",VLOOKUP(G1236,'[5]Cross-Page Data'!$I$4:$J$19,2,FALSE),IF(VLOOKUP(H1236,'[5]Cross-Page Data'!$D$4:$F$48,3,FALSE)="hydro",VLOOKUP(G1236,'[5]Cross-Page Data'!$I$4:$J$19,2,FALSE),VLOOKUP(H1236,'[5]Cross-Page Data'!$D$4:$F$48,3,FALSE)))))</f>
        <v>onshore wind</v>
      </c>
      <c r="M1236" s="120" t="b">
        <f t="shared" si="19"/>
        <v>0</v>
      </c>
    </row>
    <row r="1237" spans="1:13" x14ac:dyDescent="0.3">
      <c r="A1237" s="74">
        <v>59334</v>
      </c>
      <c r="B1237" s="74" t="s">
        <v>3219</v>
      </c>
      <c r="C1237" s="74" t="s">
        <v>3049</v>
      </c>
      <c r="D1237" s="74">
        <v>58468</v>
      </c>
      <c r="E1237" s="74" t="s">
        <v>19</v>
      </c>
      <c r="F1237" s="74" t="s">
        <v>4329</v>
      </c>
      <c r="G1237" s="74" t="s">
        <v>1148</v>
      </c>
      <c r="H1237" s="74" t="s">
        <v>1149</v>
      </c>
      <c r="I1237" s="74" t="s">
        <v>1149</v>
      </c>
      <c r="J1237" s="74">
        <v>48175</v>
      </c>
      <c r="K1237" s="74">
        <v>2020</v>
      </c>
      <c r="L1237" s="120" t="str">
        <f>IF(VLOOKUP(H1237,'[5]Cross-Page Data'!$D$4:$F$48,3,FALSE)="natural gas",VLOOKUP(G1237,'[5]Cross-Page Data'!$I$4:$J$19,2,FALSE),IF(VLOOKUP(H1237,'[5]Cross-Page Data'!$D$4:$F$48,3,FALSE)="solar",IF(G1237="PV","solar PV","solar thermal"),IF(VLOOKUP(H1237,'[5]Cross-Page Data'!$D$4:$F$48,3,FALSE)="wind",VLOOKUP(G1237,'[5]Cross-Page Data'!$I$4:$J$19,2,FALSE),IF(VLOOKUP(H1237,'[5]Cross-Page Data'!$D$4:$F$48,3,FALSE)="hydro",VLOOKUP(G1237,'[5]Cross-Page Data'!$I$4:$J$19,2,FALSE),VLOOKUP(H1237,'[5]Cross-Page Data'!$D$4:$F$48,3,FALSE)))))</f>
        <v>solar PV</v>
      </c>
      <c r="M1237" s="120" t="b">
        <f t="shared" si="19"/>
        <v>1</v>
      </c>
    </row>
    <row r="1238" spans="1:13" x14ac:dyDescent="0.3">
      <c r="A1238" s="74">
        <v>59339</v>
      </c>
      <c r="B1238" s="74" t="s">
        <v>3221</v>
      </c>
      <c r="C1238" s="74" t="s">
        <v>2812</v>
      </c>
      <c r="D1238" s="74">
        <v>61230</v>
      </c>
      <c r="E1238" s="74" t="s">
        <v>19</v>
      </c>
      <c r="F1238" s="74" t="s">
        <v>4329</v>
      </c>
      <c r="G1238" s="74" t="s">
        <v>1148</v>
      </c>
      <c r="H1238" s="74" t="s">
        <v>1149</v>
      </c>
      <c r="I1238" s="74" t="s">
        <v>1149</v>
      </c>
      <c r="J1238" s="74">
        <v>266081</v>
      </c>
      <c r="K1238" s="74">
        <v>2020</v>
      </c>
      <c r="L1238" s="120" t="str">
        <f>IF(VLOOKUP(H1238,'[5]Cross-Page Data'!$D$4:$F$48,3,FALSE)="natural gas",VLOOKUP(G1238,'[5]Cross-Page Data'!$I$4:$J$19,2,FALSE),IF(VLOOKUP(H1238,'[5]Cross-Page Data'!$D$4:$F$48,3,FALSE)="solar",IF(G1238="PV","solar PV","solar thermal"),IF(VLOOKUP(H1238,'[5]Cross-Page Data'!$D$4:$F$48,3,FALSE)="wind",VLOOKUP(G1238,'[5]Cross-Page Data'!$I$4:$J$19,2,FALSE),IF(VLOOKUP(H1238,'[5]Cross-Page Data'!$D$4:$F$48,3,FALSE)="hydro",VLOOKUP(G1238,'[5]Cross-Page Data'!$I$4:$J$19,2,FALSE),VLOOKUP(H1238,'[5]Cross-Page Data'!$D$4:$F$48,3,FALSE)))))</f>
        <v>solar PV</v>
      </c>
      <c r="M1238" s="120" t="b">
        <f t="shared" si="19"/>
        <v>1</v>
      </c>
    </row>
    <row r="1239" spans="1:13" x14ac:dyDescent="0.3">
      <c r="A1239" s="74">
        <v>59359</v>
      </c>
      <c r="B1239" s="74" t="s">
        <v>3223</v>
      </c>
      <c r="C1239" s="74" t="s">
        <v>2511</v>
      </c>
      <c r="D1239" s="74">
        <v>59139</v>
      </c>
      <c r="E1239" s="74" t="s">
        <v>19</v>
      </c>
      <c r="F1239" s="74" t="s">
        <v>4329</v>
      </c>
      <c r="G1239" s="74" t="s">
        <v>1148</v>
      </c>
      <c r="H1239" s="74" t="s">
        <v>1149</v>
      </c>
      <c r="I1239" s="74" t="s">
        <v>1149</v>
      </c>
      <c r="J1239" s="74">
        <v>2978</v>
      </c>
      <c r="K1239" s="74">
        <v>2020</v>
      </c>
      <c r="L1239" s="120" t="str">
        <f>IF(VLOOKUP(H1239,'[5]Cross-Page Data'!$D$4:$F$48,3,FALSE)="natural gas",VLOOKUP(G1239,'[5]Cross-Page Data'!$I$4:$J$19,2,FALSE),IF(VLOOKUP(H1239,'[5]Cross-Page Data'!$D$4:$F$48,3,FALSE)="solar",IF(G1239="PV","solar PV","solar thermal"),IF(VLOOKUP(H1239,'[5]Cross-Page Data'!$D$4:$F$48,3,FALSE)="wind",VLOOKUP(G1239,'[5]Cross-Page Data'!$I$4:$J$19,2,FALSE),IF(VLOOKUP(H1239,'[5]Cross-Page Data'!$D$4:$F$48,3,FALSE)="hydro",VLOOKUP(G1239,'[5]Cross-Page Data'!$I$4:$J$19,2,FALSE),VLOOKUP(H1239,'[5]Cross-Page Data'!$D$4:$F$48,3,FALSE)))))</f>
        <v>solar PV</v>
      </c>
      <c r="M1239" s="120" t="b">
        <f t="shared" si="19"/>
        <v>1</v>
      </c>
    </row>
    <row r="1240" spans="1:13" x14ac:dyDescent="0.3">
      <c r="A1240" s="74">
        <v>59360</v>
      </c>
      <c r="B1240" s="74" t="s">
        <v>3225</v>
      </c>
      <c r="C1240" s="74" t="s">
        <v>2511</v>
      </c>
      <c r="D1240" s="74">
        <v>59139</v>
      </c>
      <c r="E1240" s="74" t="s">
        <v>19</v>
      </c>
      <c r="F1240" s="74" t="s">
        <v>4329</v>
      </c>
      <c r="G1240" s="74" t="s">
        <v>1148</v>
      </c>
      <c r="H1240" s="74" t="s">
        <v>1149</v>
      </c>
      <c r="I1240" s="74" t="s">
        <v>1149</v>
      </c>
      <c r="J1240" s="74">
        <v>2426</v>
      </c>
      <c r="K1240" s="74">
        <v>2020</v>
      </c>
      <c r="L1240" s="120" t="str">
        <f>IF(VLOOKUP(H1240,'[5]Cross-Page Data'!$D$4:$F$48,3,FALSE)="natural gas",VLOOKUP(G1240,'[5]Cross-Page Data'!$I$4:$J$19,2,FALSE),IF(VLOOKUP(H1240,'[5]Cross-Page Data'!$D$4:$F$48,3,FALSE)="solar",IF(G1240="PV","solar PV","solar thermal"),IF(VLOOKUP(H1240,'[5]Cross-Page Data'!$D$4:$F$48,3,FALSE)="wind",VLOOKUP(G1240,'[5]Cross-Page Data'!$I$4:$J$19,2,FALSE),IF(VLOOKUP(H1240,'[5]Cross-Page Data'!$D$4:$F$48,3,FALSE)="hydro",VLOOKUP(G1240,'[5]Cross-Page Data'!$I$4:$J$19,2,FALSE),VLOOKUP(H1240,'[5]Cross-Page Data'!$D$4:$F$48,3,FALSE)))))</f>
        <v>solar PV</v>
      </c>
      <c r="M1240" s="120" t="b">
        <f t="shared" si="19"/>
        <v>1</v>
      </c>
    </row>
    <row r="1241" spans="1:13" x14ac:dyDescent="0.3">
      <c r="A1241" s="74">
        <v>59380</v>
      </c>
      <c r="B1241" s="74" t="s">
        <v>3227</v>
      </c>
      <c r="C1241" s="74" t="s">
        <v>3227</v>
      </c>
      <c r="D1241" s="74">
        <v>59158</v>
      </c>
      <c r="E1241" s="74" t="s">
        <v>19</v>
      </c>
      <c r="F1241" s="74" t="s">
        <v>4329</v>
      </c>
      <c r="G1241" s="74" t="s">
        <v>1148</v>
      </c>
      <c r="H1241" s="74" t="s">
        <v>1149</v>
      </c>
      <c r="I1241" s="74" t="s">
        <v>1149</v>
      </c>
      <c r="J1241" s="74">
        <v>43959</v>
      </c>
      <c r="K1241" s="74">
        <v>2020</v>
      </c>
      <c r="L1241" s="120" t="str">
        <f>IF(VLOOKUP(H1241,'[5]Cross-Page Data'!$D$4:$F$48,3,FALSE)="natural gas",VLOOKUP(G1241,'[5]Cross-Page Data'!$I$4:$J$19,2,FALSE),IF(VLOOKUP(H1241,'[5]Cross-Page Data'!$D$4:$F$48,3,FALSE)="solar",IF(G1241="PV","solar PV","solar thermal"),IF(VLOOKUP(H1241,'[5]Cross-Page Data'!$D$4:$F$48,3,FALSE)="wind",VLOOKUP(G1241,'[5]Cross-Page Data'!$I$4:$J$19,2,FALSE),IF(VLOOKUP(H1241,'[5]Cross-Page Data'!$D$4:$F$48,3,FALSE)="hydro",VLOOKUP(G1241,'[5]Cross-Page Data'!$I$4:$J$19,2,FALSE),VLOOKUP(H1241,'[5]Cross-Page Data'!$D$4:$F$48,3,FALSE)))))</f>
        <v>solar PV</v>
      </c>
      <c r="M1241" s="120" t="b">
        <f t="shared" si="19"/>
        <v>1</v>
      </c>
    </row>
    <row r="1242" spans="1:13" x14ac:dyDescent="0.3">
      <c r="A1242" s="74">
        <v>59405</v>
      </c>
      <c r="B1242" s="74" t="s">
        <v>3233</v>
      </c>
      <c r="C1242" s="74" t="s">
        <v>3232</v>
      </c>
      <c r="D1242" s="74">
        <v>59176</v>
      </c>
      <c r="E1242" s="74" t="s">
        <v>19</v>
      </c>
      <c r="F1242" s="74" t="s">
        <v>4329</v>
      </c>
      <c r="G1242" s="74" t="s">
        <v>1148</v>
      </c>
      <c r="H1242" s="74" t="s">
        <v>1149</v>
      </c>
      <c r="I1242" s="74" t="s">
        <v>1149</v>
      </c>
      <c r="J1242" s="74">
        <v>2520</v>
      </c>
      <c r="K1242" s="74">
        <v>2020</v>
      </c>
      <c r="L1242" s="120" t="str">
        <f>IF(VLOOKUP(H1242,'[5]Cross-Page Data'!$D$4:$F$48,3,FALSE)="natural gas",VLOOKUP(G1242,'[5]Cross-Page Data'!$I$4:$J$19,2,FALSE),IF(VLOOKUP(H1242,'[5]Cross-Page Data'!$D$4:$F$48,3,FALSE)="solar",IF(G1242="PV","solar PV","solar thermal"),IF(VLOOKUP(H1242,'[5]Cross-Page Data'!$D$4:$F$48,3,FALSE)="wind",VLOOKUP(G1242,'[5]Cross-Page Data'!$I$4:$J$19,2,FALSE),IF(VLOOKUP(H1242,'[5]Cross-Page Data'!$D$4:$F$48,3,FALSE)="hydro",VLOOKUP(G1242,'[5]Cross-Page Data'!$I$4:$J$19,2,FALSE),VLOOKUP(H1242,'[5]Cross-Page Data'!$D$4:$F$48,3,FALSE)))))</f>
        <v>solar PV</v>
      </c>
      <c r="M1242" s="120" t="b">
        <f t="shared" si="19"/>
        <v>1</v>
      </c>
    </row>
    <row r="1243" spans="1:13" x14ac:dyDescent="0.3">
      <c r="A1243" s="74">
        <v>59408</v>
      </c>
      <c r="B1243" s="74" t="s">
        <v>3235</v>
      </c>
      <c r="C1243" s="74" t="s">
        <v>3235</v>
      </c>
      <c r="D1243" s="74">
        <v>59183</v>
      </c>
      <c r="E1243" s="74" t="s">
        <v>19</v>
      </c>
      <c r="F1243" s="74" t="s">
        <v>4329</v>
      </c>
      <c r="G1243" s="74" t="s">
        <v>1148</v>
      </c>
      <c r="H1243" s="74" t="s">
        <v>1149</v>
      </c>
      <c r="I1243" s="74" t="s">
        <v>1149</v>
      </c>
      <c r="J1243" s="74">
        <v>49793</v>
      </c>
      <c r="K1243" s="74">
        <v>2020</v>
      </c>
      <c r="L1243" s="120" t="str">
        <f>IF(VLOOKUP(H1243,'[5]Cross-Page Data'!$D$4:$F$48,3,FALSE)="natural gas",VLOOKUP(G1243,'[5]Cross-Page Data'!$I$4:$J$19,2,FALSE),IF(VLOOKUP(H1243,'[5]Cross-Page Data'!$D$4:$F$48,3,FALSE)="solar",IF(G1243="PV","solar PV","solar thermal"),IF(VLOOKUP(H1243,'[5]Cross-Page Data'!$D$4:$F$48,3,FALSE)="wind",VLOOKUP(G1243,'[5]Cross-Page Data'!$I$4:$J$19,2,FALSE),IF(VLOOKUP(H1243,'[5]Cross-Page Data'!$D$4:$F$48,3,FALSE)="hydro",VLOOKUP(G1243,'[5]Cross-Page Data'!$I$4:$J$19,2,FALSE),VLOOKUP(H1243,'[5]Cross-Page Data'!$D$4:$F$48,3,FALSE)))))</f>
        <v>solar PV</v>
      </c>
      <c r="M1243" s="120" t="b">
        <f t="shared" si="19"/>
        <v>1</v>
      </c>
    </row>
    <row r="1244" spans="1:13" x14ac:dyDescent="0.3">
      <c r="A1244" s="74">
        <v>59409</v>
      </c>
      <c r="B1244" s="74" t="s">
        <v>3237</v>
      </c>
      <c r="C1244" s="74" t="s">
        <v>3236</v>
      </c>
      <c r="D1244" s="74">
        <v>59185</v>
      </c>
      <c r="E1244" s="74" t="s">
        <v>19</v>
      </c>
      <c r="F1244" s="74" t="s">
        <v>4329</v>
      </c>
      <c r="G1244" s="74" t="s">
        <v>1148</v>
      </c>
      <c r="H1244" s="74" t="s">
        <v>1149</v>
      </c>
      <c r="I1244" s="74" t="s">
        <v>1149</v>
      </c>
      <c r="J1244" s="74">
        <v>2186</v>
      </c>
      <c r="K1244" s="74">
        <v>2020</v>
      </c>
      <c r="L1244" s="120" t="str">
        <f>IF(VLOOKUP(H1244,'[5]Cross-Page Data'!$D$4:$F$48,3,FALSE)="natural gas",VLOOKUP(G1244,'[5]Cross-Page Data'!$I$4:$J$19,2,FALSE),IF(VLOOKUP(H1244,'[5]Cross-Page Data'!$D$4:$F$48,3,FALSE)="solar",IF(G1244="PV","solar PV","solar thermal"),IF(VLOOKUP(H1244,'[5]Cross-Page Data'!$D$4:$F$48,3,FALSE)="wind",VLOOKUP(G1244,'[5]Cross-Page Data'!$I$4:$J$19,2,FALSE),IF(VLOOKUP(H1244,'[5]Cross-Page Data'!$D$4:$F$48,3,FALSE)="hydro",VLOOKUP(G1244,'[5]Cross-Page Data'!$I$4:$J$19,2,FALSE),VLOOKUP(H1244,'[5]Cross-Page Data'!$D$4:$F$48,3,FALSE)))))</f>
        <v>solar PV</v>
      </c>
      <c r="M1244" s="120" t="b">
        <f t="shared" si="19"/>
        <v>1</v>
      </c>
    </row>
    <row r="1245" spans="1:13" x14ac:dyDescent="0.3">
      <c r="A1245" s="74">
        <v>59410</v>
      </c>
      <c r="B1245" s="74" t="s">
        <v>3239</v>
      </c>
      <c r="C1245" s="74" t="s">
        <v>3236</v>
      </c>
      <c r="D1245" s="74">
        <v>59185</v>
      </c>
      <c r="E1245" s="74" t="s">
        <v>19</v>
      </c>
      <c r="F1245" s="74" t="s">
        <v>4329</v>
      </c>
      <c r="G1245" s="74" t="s">
        <v>1148</v>
      </c>
      <c r="H1245" s="74" t="s">
        <v>1149</v>
      </c>
      <c r="I1245" s="74" t="s">
        <v>1149</v>
      </c>
      <c r="J1245" s="74">
        <v>3723</v>
      </c>
      <c r="K1245" s="74">
        <v>2020</v>
      </c>
      <c r="L1245" s="120" t="str">
        <f>IF(VLOOKUP(H1245,'[5]Cross-Page Data'!$D$4:$F$48,3,FALSE)="natural gas",VLOOKUP(G1245,'[5]Cross-Page Data'!$I$4:$J$19,2,FALSE),IF(VLOOKUP(H1245,'[5]Cross-Page Data'!$D$4:$F$48,3,FALSE)="solar",IF(G1245="PV","solar PV","solar thermal"),IF(VLOOKUP(H1245,'[5]Cross-Page Data'!$D$4:$F$48,3,FALSE)="wind",VLOOKUP(G1245,'[5]Cross-Page Data'!$I$4:$J$19,2,FALSE),IF(VLOOKUP(H1245,'[5]Cross-Page Data'!$D$4:$F$48,3,FALSE)="hydro",VLOOKUP(G1245,'[5]Cross-Page Data'!$I$4:$J$19,2,FALSE),VLOOKUP(H1245,'[5]Cross-Page Data'!$D$4:$F$48,3,FALSE)))))</f>
        <v>solar PV</v>
      </c>
      <c r="M1245" s="120" t="b">
        <f t="shared" si="19"/>
        <v>1</v>
      </c>
    </row>
    <row r="1246" spans="1:13" x14ac:dyDescent="0.3">
      <c r="A1246" s="74">
        <v>59411</v>
      </c>
      <c r="B1246" s="74" t="s">
        <v>3241</v>
      </c>
      <c r="C1246" s="74" t="s">
        <v>3236</v>
      </c>
      <c r="D1246" s="74">
        <v>59185</v>
      </c>
      <c r="E1246" s="74" t="s">
        <v>19</v>
      </c>
      <c r="F1246" s="74" t="s">
        <v>4329</v>
      </c>
      <c r="G1246" s="74" t="s">
        <v>1148</v>
      </c>
      <c r="H1246" s="74" t="s">
        <v>1149</v>
      </c>
      <c r="I1246" s="74" t="s">
        <v>1149</v>
      </c>
      <c r="J1246" s="74">
        <v>3623</v>
      </c>
      <c r="K1246" s="74">
        <v>2020</v>
      </c>
      <c r="L1246" s="120" t="str">
        <f>IF(VLOOKUP(H1246,'[5]Cross-Page Data'!$D$4:$F$48,3,FALSE)="natural gas",VLOOKUP(G1246,'[5]Cross-Page Data'!$I$4:$J$19,2,FALSE),IF(VLOOKUP(H1246,'[5]Cross-Page Data'!$D$4:$F$48,3,FALSE)="solar",IF(G1246="PV","solar PV","solar thermal"),IF(VLOOKUP(H1246,'[5]Cross-Page Data'!$D$4:$F$48,3,FALSE)="wind",VLOOKUP(G1246,'[5]Cross-Page Data'!$I$4:$J$19,2,FALSE),IF(VLOOKUP(H1246,'[5]Cross-Page Data'!$D$4:$F$48,3,FALSE)="hydro",VLOOKUP(G1246,'[5]Cross-Page Data'!$I$4:$J$19,2,FALSE),VLOOKUP(H1246,'[5]Cross-Page Data'!$D$4:$F$48,3,FALSE)))))</f>
        <v>solar PV</v>
      </c>
      <c r="M1246" s="120" t="b">
        <f t="shared" si="19"/>
        <v>1</v>
      </c>
    </row>
    <row r="1247" spans="1:13" x14ac:dyDescent="0.3">
      <c r="A1247" s="74">
        <v>59412</v>
      </c>
      <c r="B1247" s="74" t="s">
        <v>3244</v>
      </c>
      <c r="C1247" s="74" t="s">
        <v>3243</v>
      </c>
      <c r="D1247" s="74">
        <v>59050</v>
      </c>
      <c r="E1247" s="74" t="s">
        <v>19</v>
      </c>
      <c r="F1247" s="74" t="s">
        <v>4329</v>
      </c>
      <c r="G1247" s="74" t="s">
        <v>1148</v>
      </c>
      <c r="H1247" s="74" t="s">
        <v>1149</v>
      </c>
      <c r="I1247" s="74" t="s">
        <v>1149</v>
      </c>
      <c r="J1247" s="74">
        <v>46430</v>
      </c>
      <c r="K1247" s="74">
        <v>2020</v>
      </c>
      <c r="L1247" s="120" t="str">
        <f>IF(VLOOKUP(H1247,'[5]Cross-Page Data'!$D$4:$F$48,3,FALSE)="natural gas",VLOOKUP(G1247,'[5]Cross-Page Data'!$I$4:$J$19,2,FALSE),IF(VLOOKUP(H1247,'[5]Cross-Page Data'!$D$4:$F$48,3,FALSE)="solar",IF(G1247="PV","solar PV","solar thermal"),IF(VLOOKUP(H1247,'[5]Cross-Page Data'!$D$4:$F$48,3,FALSE)="wind",VLOOKUP(G1247,'[5]Cross-Page Data'!$I$4:$J$19,2,FALSE),IF(VLOOKUP(H1247,'[5]Cross-Page Data'!$D$4:$F$48,3,FALSE)="hydro",VLOOKUP(G1247,'[5]Cross-Page Data'!$I$4:$J$19,2,FALSE),VLOOKUP(H1247,'[5]Cross-Page Data'!$D$4:$F$48,3,FALSE)))))</f>
        <v>solar PV</v>
      </c>
      <c r="M1247" s="120" t="b">
        <f t="shared" si="19"/>
        <v>1</v>
      </c>
    </row>
    <row r="1248" spans="1:13" x14ac:dyDescent="0.3">
      <c r="A1248" s="74">
        <v>59413</v>
      </c>
      <c r="B1248" s="74" t="s">
        <v>3246</v>
      </c>
      <c r="C1248" s="74" t="s">
        <v>2223</v>
      </c>
      <c r="D1248" s="74">
        <v>56769</v>
      </c>
      <c r="E1248" s="74" t="s">
        <v>19</v>
      </c>
      <c r="F1248" s="74" t="s">
        <v>4329</v>
      </c>
      <c r="G1248" s="74" t="s">
        <v>1148</v>
      </c>
      <c r="H1248" s="74" t="s">
        <v>1149</v>
      </c>
      <c r="I1248" s="74" t="s">
        <v>1149</v>
      </c>
      <c r="J1248" s="74">
        <v>48028</v>
      </c>
      <c r="K1248" s="74">
        <v>2020</v>
      </c>
      <c r="L1248" s="120" t="str">
        <f>IF(VLOOKUP(H1248,'[5]Cross-Page Data'!$D$4:$F$48,3,FALSE)="natural gas",VLOOKUP(G1248,'[5]Cross-Page Data'!$I$4:$J$19,2,FALSE),IF(VLOOKUP(H1248,'[5]Cross-Page Data'!$D$4:$F$48,3,FALSE)="solar",IF(G1248="PV","solar PV","solar thermal"),IF(VLOOKUP(H1248,'[5]Cross-Page Data'!$D$4:$F$48,3,FALSE)="wind",VLOOKUP(G1248,'[5]Cross-Page Data'!$I$4:$J$19,2,FALSE),IF(VLOOKUP(H1248,'[5]Cross-Page Data'!$D$4:$F$48,3,FALSE)="hydro",VLOOKUP(G1248,'[5]Cross-Page Data'!$I$4:$J$19,2,FALSE),VLOOKUP(H1248,'[5]Cross-Page Data'!$D$4:$F$48,3,FALSE)))))</f>
        <v>solar PV</v>
      </c>
      <c r="M1248" s="120" t="b">
        <f t="shared" si="19"/>
        <v>1</v>
      </c>
    </row>
    <row r="1249" spans="1:13" x14ac:dyDescent="0.3">
      <c r="A1249" s="74">
        <v>59414</v>
      </c>
      <c r="B1249" s="74" t="s">
        <v>3248</v>
      </c>
      <c r="C1249" s="74" t="s">
        <v>2223</v>
      </c>
      <c r="D1249" s="74">
        <v>56769</v>
      </c>
      <c r="E1249" s="74" t="s">
        <v>19</v>
      </c>
      <c r="F1249" s="74" t="s">
        <v>4329</v>
      </c>
      <c r="G1249" s="74" t="s">
        <v>1148</v>
      </c>
      <c r="H1249" s="74" t="s">
        <v>1149</v>
      </c>
      <c r="I1249" s="74" t="s">
        <v>1149</v>
      </c>
      <c r="J1249" s="74">
        <v>51690</v>
      </c>
      <c r="K1249" s="74">
        <v>2020</v>
      </c>
      <c r="L1249" s="120" t="str">
        <f>IF(VLOOKUP(H1249,'[5]Cross-Page Data'!$D$4:$F$48,3,FALSE)="natural gas",VLOOKUP(G1249,'[5]Cross-Page Data'!$I$4:$J$19,2,FALSE),IF(VLOOKUP(H1249,'[5]Cross-Page Data'!$D$4:$F$48,3,FALSE)="solar",IF(G1249="PV","solar PV","solar thermal"),IF(VLOOKUP(H1249,'[5]Cross-Page Data'!$D$4:$F$48,3,FALSE)="wind",VLOOKUP(G1249,'[5]Cross-Page Data'!$I$4:$J$19,2,FALSE),IF(VLOOKUP(H1249,'[5]Cross-Page Data'!$D$4:$F$48,3,FALSE)="hydro",VLOOKUP(G1249,'[5]Cross-Page Data'!$I$4:$J$19,2,FALSE),VLOOKUP(H1249,'[5]Cross-Page Data'!$D$4:$F$48,3,FALSE)))))</f>
        <v>solar PV</v>
      </c>
      <c r="M1249" s="120" t="b">
        <f t="shared" si="19"/>
        <v>1</v>
      </c>
    </row>
    <row r="1250" spans="1:13" x14ac:dyDescent="0.3">
      <c r="A1250" s="74">
        <v>59416</v>
      </c>
      <c r="B1250" s="74" t="s">
        <v>3251</v>
      </c>
      <c r="C1250" s="74" t="s">
        <v>3250</v>
      </c>
      <c r="D1250" s="74">
        <v>59187</v>
      </c>
      <c r="E1250" s="74" t="s">
        <v>19</v>
      </c>
      <c r="F1250" s="74" t="s">
        <v>408</v>
      </c>
      <c r="G1250" s="74" t="s">
        <v>1148</v>
      </c>
      <c r="H1250" s="74" t="s">
        <v>1149</v>
      </c>
      <c r="I1250" s="74" t="s">
        <v>1149</v>
      </c>
      <c r="J1250" s="74">
        <v>3230</v>
      </c>
      <c r="K1250" s="74">
        <v>2020</v>
      </c>
      <c r="L1250" s="120" t="str">
        <f>IF(VLOOKUP(H1250,'[5]Cross-Page Data'!$D$4:$F$48,3,FALSE)="natural gas",VLOOKUP(G1250,'[5]Cross-Page Data'!$I$4:$J$19,2,FALSE),IF(VLOOKUP(H1250,'[5]Cross-Page Data'!$D$4:$F$48,3,FALSE)="solar",IF(G1250="PV","solar PV","solar thermal"),IF(VLOOKUP(H1250,'[5]Cross-Page Data'!$D$4:$F$48,3,FALSE)="wind",VLOOKUP(G1250,'[5]Cross-Page Data'!$I$4:$J$19,2,FALSE),IF(VLOOKUP(H1250,'[5]Cross-Page Data'!$D$4:$F$48,3,FALSE)="hydro",VLOOKUP(G1250,'[5]Cross-Page Data'!$I$4:$J$19,2,FALSE),VLOOKUP(H1250,'[5]Cross-Page Data'!$D$4:$F$48,3,FALSE)))))</f>
        <v>solar PV</v>
      </c>
      <c r="M1250" s="120" t="b">
        <f t="shared" si="19"/>
        <v>1</v>
      </c>
    </row>
    <row r="1251" spans="1:13" x14ac:dyDescent="0.3">
      <c r="A1251" s="74">
        <v>59421</v>
      </c>
      <c r="B1251" s="74" t="s">
        <v>3252</v>
      </c>
      <c r="C1251" s="74" t="s">
        <v>2511</v>
      </c>
      <c r="D1251" s="74">
        <v>59139</v>
      </c>
      <c r="E1251" s="74" t="s">
        <v>19</v>
      </c>
      <c r="F1251" s="74" t="s">
        <v>4329</v>
      </c>
      <c r="G1251" s="74" t="s">
        <v>1148</v>
      </c>
      <c r="H1251" s="74" t="s">
        <v>1149</v>
      </c>
      <c r="I1251" s="74" t="s">
        <v>1149</v>
      </c>
      <c r="J1251" s="74">
        <v>2899</v>
      </c>
      <c r="K1251" s="74">
        <v>2020</v>
      </c>
      <c r="L1251" s="120" t="str">
        <f>IF(VLOOKUP(H1251,'[5]Cross-Page Data'!$D$4:$F$48,3,FALSE)="natural gas",VLOOKUP(G1251,'[5]Cross-Page Data'!$I$4:$J$19,2,FALSE),IF(VLOOKUP(H1251,'[5]Cross-Page Data'!$D$4:$F$48,3,FALSE)="solar",IF(G1251="PV","solar PV","solar thermal"),IF(VLOOKUP(H1251,'[5]Cross-Page Data'!$D$4:$F$48,3,FALSE)="wind",VLOOKUP(G1251,'[5]Cross-Page Data'!$I$4:$J$19,2,FALSE),IF(VLOOKUP(H1251,'[5]Cross-Page Data'!$D$4:$F$48,3,FALSE)="hydro",VLOOKUP(G1251,'[5]Cross-Page Data'!$I$4:$J$19,2,FALSE),VLOOKUP(H1251,'[5]Cross-Page Data'!$D$4:$F$48,3,FALSE)))))</f>
        <v>solar PV</v>
      </c>
      <c r="M1251" s="120" t="b">
        <f t="shared" si="19"/>
        <v>1</v>
      </c>
    </row>
    <row r="1252" spans="1:13" x14ac:dyDescent="0.3">
      <c r="A1252" s="74">
        <v>59422</v>
      </c>
      <c r="B1252" s="74" t="s">
        <v>3254</v>
      </c>
      <c r="C1252" s="74" t="s">
        <v>2511</v>
      </c>
      <c r="D1252" s="74">
        <v>59139</v>
      </c>
      <c r="E1252" s="74" t="s">
        <v>19</v>
      </c>
      <c r="F1252" s="74" t="s">
        <v>4329</v>
      </c>
      <c r="G1252" s="74" t="s">
        <v>1148</v>
      </c>
      <c r="H1252" s="74" t="s">
        <v>1149</v>
      </c>
      <c r="I1252" s="74" t="s">
        <v>1149</v>
      </c>
      <c r="J1252" s="74">
        <v>3597</v>
      </c>
      <c r="K1252" s="74">
        <v>2020</v>
      </c>
      <c r="L1252" s="120" t="str">
        <f>IF(VLOOKUP(H1252,'[5]Cross-Page Data'!$D$4:$F$48,3,FALSE)="natural gas",VLOOKUP(G1252,'[5]Cross-Page Data'!$I$4:$J$19,2,FALSE),IF(VLOOKUP(H1252,'[5]Cross-Page Data'!$D$4:$F$48,3,FALSE)="solar",IF(G1252="PV","solar PV","solar thermal"),IF(VLOOKUP(H1252,'[5]Cross-Page Data'!$D$4:$F$48,3,FALSE)="wind",VLOOKUP(G1252,'[5]Cross-Page Data'!$I$4:$J$19,2,FALSE),IF(VLOOKUP(H1252,'[5]Cross-Page Data'!$D$4:$F$48,3,FALSE)="hydro",VLOOKUP(G1252,'[5]Cross-Page Data'!$I$4:$J$19,2,FALSE),VLOOKUP(H1252,'[5]Cross-Page Data'!$D$4:$F$48,3,FALSE)))))</f>
        <v>solar PV</v>
      </c>
      <c r="M1252" s="120" t="b">
        <f t="shared" si="19"/>
        <v>1</v>
      </c>
    </row>
    <row r="1253" spans="1:13" x14ac:dyDescent="0.3">
      <c r="A1253" s="74">
        <v>59423</v>
      </c>
      <c r="B1253" s="74" t="s">
        <v>3256</v>
      </c>
      <c r="C1253" s="74" t="s">
        <v>2511</v>
      </c>
      <c r="D1253" s="74">
        <v>59139</v>
      </c>
      <c r="E1253" s="74" t="s">
        <v>19</v>
      </c>
      <c r="F1253" s="74" t="s">
        <v>4329</v>
      </c>
      <c r="G1253" s="74" t="s">
        <v>1148</v>
      </c>
      <c r="H1253" s="74" t="s">
        <v>1149</v>
      </c>
      <c r="I1253" s="74" t="s">
        <v>1149</v>
      </c>
      <c r="J1253" s="74">
        <v>3829</v>
      </c>
      <c r="K1253" s="74">
        <v>2020</v>
      </c>
      <c r="L1253" s="120" t="str">
        <f>IF(VLOOKUP(H1253,'[5]Cross-Page Data'!$D$4:$F$48,3,FALSE)="natural gas",VLOOKUP(G1253,'[5]Cross-Page Data'!$I$4:$J$19,2,FALSE),IF(VLOOKUP(H1253,'[5]Cross-Page Data'!$D$4:$F$48,3,FALSE)="solar",IF(G1253="PV","solar PV","solar thermal"),IF(VLOOKUP(H1253,'[5]Cross-Page Data'!$D$4:$F$48,3,FALSE)="wind",VLOOKUP(G1253,'[5]Cross-Page Data'!$I$4:$J$19,2,FALSE),IF(VLOOKUP(H1253,'[5]Cross-Page Data'!$D$4:$F$48,3,FALSE)="hydro",VLOOKUP(G1253,'[5]Cross-Page Data'!$I$4:$J$19,2,FALSE),VLOOKUP(H1253,'[5]Cross-Page Data'!$D$4:$F$48,3,FALSE)))))</f>
        <v>solar PV</v>
      </c>
      <c r="M1253" s="120" t="b">
        <f t="shared" si="19"/>
        <v>1</v>
      </c>
    </row>
    <row r="1254" spans="1:13" x14ac:dyDescent="0.3">
      <c r="A1254" s="74">
        <v>59431</v>
      </c>
      <c r="B1254" s="74" t="s">
        <v>3262</v>
      </c>
      <c r="C1254" s="74" t="s">
        <v>2492</v>
      </c>
      <c r="D1254" s="74">
        <v>58661</v>
      </c>
      <c r="E1254" s="74" t="s">
        <v>19</v>
      </c>
      <c r="F1254" s="74" t="s">
        <v>4329</v>
      </c>
      <c r="G1254" s="74" t="s">
        <v>1148</v>
      </c>
      <c r="H1254" s="74" t="s">
        <v>1149</v>
      </c>
      <c r="I1254" s="74" t="s">
        <v>1149</v>
      </c>
      <c r="J1254" s="74">
        <v>40712</v>
      </c>
      <c r="K1254" s="74">
        <v>2020</v>
      </c>
      <c r="L1254" s="120" t="str">
        <f>IF(VLOOKUP(H1254,'[5]Cross-Page Data'!$D$4:$F$48,3,FALSE)="natural gas",VLOOKUP(G1254,'[5]Cross-Page Data'!$I$4:$J$19,2,FALSE),IF(VLOOKUP(H1254,'[5]Cross-Page Data'!$D$4:$F$48,3,FALSE)="solar",IF(G1254="PV","solar PV","solar thermal"),IF(VLOOKUP(H1254,'[5]Cross-Page Data'!$D$4:$F$48,3,FALSE)="wind",VLOOKUP(G1254,'[5]Cross-Page Data'!$I$4:$J$19,2,FALSE),IF(VLOOKUP(H1254,'[5]Cross-Page Data'!$D$4:$F$48,3,FALSE)="hydro",VLOOKUP(G1254,'[5]Cross-Page Data'!$I$4:$J$19,2,FALSE),VLOOKUP(H1254,'[5]Cross-Page Data'!$D$4:$F$48,3,FALSE)))))</f>
        <v>solar PV</v>
      </c>
      <c r="M1254" s="120" t="b">
        <f t="shared" si="19"/>
        <v>1</v>
      </c>
    </row>
    <row r="1255" spans="1:13" x14ac:dyDescent="0.3">
      <c r="A1255" s="74">
        <v>59440</v>
      </c>
      <c r="B1255" s="74" t="s">
        <v>3264</v>
      </c>
      <c r="C1255" s="74" t="s">
        <v>3264</v>
      </c>
      <c r="D1255" s="74">
        <v>59212</v>
      </c>
      <c r="E1255" s="74" t="s">
        <v>19</v>
      </c>
      <c r="F1255" s="74" t="s">
        <v>4329</v>
      </c>
      <c r="G1255" s="74" t="s">
        <v>1148</v>
      </c>
      <c r="H1255" s="74" t="s">
        <v>1149</v>
      </c>
      <c r="I1255" s="74" t="s">
        <v>1149</v>
      </c>
      <c r="J1255" s="74">
        <v>16405</v>
      </c>
      <c r="K1255" s="74">
        <v>2020</v>
      </c>
      <c r="L1255" s="120" t="str">
        <f>IF(VLOOKUP(H1255,'[5]Cross-Page Data'!$D$4:$F$48,3,FALSE)="natural gas",VLOOKUP(G1255,'[5]Cross-Page Data'!$I$4:$J$19,2,FALSE),IF(VLOOKUP(H1255,'[5]Cross-Page Data'!$D$4:$F$48,3,FALSE)="solar",IF(G1255="PV","solar PV","solar thermal"),IF(VLOOKUP(H1255,'[5]Cross-Page Data'!$D$4:$F$48,3,FALSE)="wind",VLOOKUP(G1255,'[5]Cross-Page Data'!$I$4:$J$19,2,FALSE),IF(VLOOKUP(H1255,'[5]Cross-Page Data'!$D$4:$F$48,3,FALSE)="hydro",VLOOKUP(G1255,'[5]Cross-Page Data'!$I$4:$J$19,2,FALSE),VLOOKUP(H1255,'[5]Cross-Page Data'!$D$4:$F$48,3,FALSE)))))</f>
        <v>solar PV</v>
      </c>
      <c r="M1255" s="120" t="b">
        <f t="shared" si="19"/>
        <v>1</v>
      </c>
    </row>
    <row r="1256" spans="1:13" x14ac:dyDescent="0.3">
      <c r="A1256" s="74">
        <v>59441</v>
      </c>
      <c r="B1256" s="74" t="s">
        <v>3267</v>
      </c>
      <c r="C1256" s="74" t="s">
        <v>3267</v>
      </c>
      <c r="D1256" s="74">
        <v>59211</v>
      </c>
      <c r="E1256" s="74" t="s">
        <v>19</v>
      </c>
      <c r="F1256" s="74" t="s">
        <v>4329</v>
      </c>
      <c r="G1256" s="74" t="s">
        <v>1148</v>
      </c>
      <c r="H1256" s="74" t="s">
        <v>1149</v>
      </c>
      <c r="I1256" s="74" t="s">
        <v>1149</v>
      </c>
      <c r="J1256" s="74">
        <v>54458</v>
      </c>
      <c r="K1256" s="74">
        <v>2020</v>
      </c>
      <c r="L1256" s="120" t="str">
        <f>IF(VLOOKUP(H1256,'[5]Cross-Page Data'!$D$4:$F$48,3,FALSE)="natural gas",VLOOKUP(G1256,'[5]Cross-Page Data'!$I$4:$J$19,2,FALSE),IF(VLOOKUP(H1256,'[5]Cross-Page Data'!$D$4:$F$48,3,FALSE)="solar",IF(G1256="PV","solar PV","solar thermal"),IF(VLOOKUP(H1256,'[5]Cross-Page Data'!$D$4:$F$48,3,FALSE)="wind",VLOOKUP(G1256,'[5]Cross-Page Data'!$I$4:$J$19,2,FALSE),IF(VLOOKUP(H1256,'[5]Cross-Page Data'!$D$4:$F$48,3,FALSE)="hydro",VLOOKUP(G1256,'[5]Cross-Page Data'!$I$4:$J$19,2,FALSE),VLOOKUP(H1256,'[5]Cross-Page Data'!$D$4:$F$48,3,FALSE)))))</f>
        <v>solar PV</v>
      </c>
      <c r="M1256" s="120" t="b">
        <f t="shared" si="19"/>
        <v>1</v>
      </c>
    </row>
    <row r="1257" spans="1:13" x14ac:dyDescent="0.3">
      <c r="A1257" s="74">
        <v>59443</v>
      </c>
      <c r="B1257" s="74" t="s">
        <v>3268</v>
      </c>
      <c r="C1257" s="74" t="s">
        <v>3049</v>
      </c>
      <c r="D1257" s="74">
        <v>58468</v>
      </c>
      <c r="E1257" s="74" t="s">
        <v>19</v>
      </c>
      <c r="F1257" s="74" t="s">
        <v>4329</v>
      </c>
      <c r="G1257" s="74" t="s">
        <v>1148</v>
      </c>
      <c r="H1257" s="74" t="s">
        <v>1149</v>
      </c>
      <c r="I1257" s="74" t="s">
        <v>1149</v>
      </c>
      <c r="J1257" s="74">
        <v>57918</v>
      </c>
      <c r="K1257" s="74">
        <v>2020</v>
      </c>
      <c r="L1257" s="120" t="str">
        <f>IF(VLOOKUP(H1257,'[5]Cross-Page Data'!$D$4:$F$48,3,FALSE)="natural gas",VLOOKUP(G1257,'[5]Cross-Page Data'!$I$4:$J$19,2,FALSE),IF(VLOOKUP(H1257,'[5]Cross-Page Data'!$D$4:$F$48,3,FALSE)="solar",IF(G1257="PV","solar PV","solar thermal"),IF(VLOOKUP(H1257,'[5]Cross-Page Data'!$D$4:$F$48,3,FALSE)="wind",VLOOKUP(G1257,'[5]Cross-Page Data'!$I$4:$J$19,2,FALSE),IF(VLOOKUP(H1257,'[5]Cross-Page Data'!$D$4:$F$48,3,FALSE)="hydro",VLOOKUP(G1257,'[5]Cross-Page Data'!$I$4:$J$19,2,FALSE),VLOOKUP(H1257,'[5]Cross-Page Data'!$D$4:$F$48,3,FALSE)))))</f>
        <v>solar PV</v>
      </c>
      <c r="M1257" s="120" t="b">
        <f t="shared" si="19"/>
        <v>1</v>
      </c>
    </row>
    <row r="1258" spans="1:13" x14ac:dyDescent="0.3">
      <c r="A1258" s="74">
        <v>59456</v>
      </c>
      <c r="B1258" s="74" t="s">
        <v>3271</v>
      </c>
      <c r="C1258" s="74" t="s">
        <v>3270</v>
      </c>
      <c r="D1258" s="74">
        <v>59222</v>
      </c>
      <c r="E1258" s="74" t="s">
        <v>19</v>
      </c>
      <c r="F1258" s="74" t="s">
        <v>4343</v>
      </c>
      <c r="G1258" s="74" t="s">
        <v>420</v>
      </c>
      <c r="H1258" s="74" t="s">
        <v>422</v>
      </c>
      <c r="I1258" s="74" t="s">
        <v>422</v>
      </c>
      <c r="J1258" s="74">
        <v>36290</v>
      </c>
      <c r="K1258" s="74">
        <v>2020</v>
      </c>
      <c r="L1258" s="120" t="str">
        <f>IF(VLOOKUP(H1258,'[5]Cross-Page Data'!$D$4:$F$48,3,FALSE)="natural gas",VLOOKUP(G1258,'[5]Cross-Page Data'!$I$4:$J$19,2,FALSE),IF(VLOOKUP(H1258,'[5]Cross-Page Data'!$D$4:$F$48,3,FALSE)="solar",IF(G1258="PV","solar PV","solar thermal"),IF(VLOOKUP(H1258,'[5]Cross-Page Data'!$D$4:$F$48,3,FALSE)="wind",VLOOKUP(G1258,'[5]Cross-Page Data'!$I$4:$J$19,2,FALSE),IF(VLOOKUP(H1258,'[5]Cross-Page Data'!$D$4:$F$48,3,FALSE)="hydro",VLOOKUP(G1258,'[5]Cross-Page Data'!$I$4:$J$19,2,FALSE),VLOOKUP(H1258,'[5]Cross-Page Data'!$D$4:$F$48,3,FALSE)))))</f>
        <v>natural gas peaker</v>
      </c>
      <c r="M1258" s="120" t="b">
        <f t="shared" si="19"/>
        <v>0</v>
      </c>
    </row>
    <row r="1259" spans="1:13" x14ac:dyDescent="0.3">
      <c r="A1259" s="74">
        <v>59457</v>
      </c>
      <c r="B1259" s="74" t="s">
        <v>3274</v>
      </c>
      <c r="C1259" s="74" t="s">
        <v>3270</v>
      </c>
      <c r="D1259" s="74">
        <v>59222</v>
      </c>
      <c r="E1259" s="74" t="s">
        <v>19</v>
      </c>
      <c r="F1259" s="74" t="s">
        <v>4343</v>
      </c>
      <c r="G1259" s="74" t="s">
        <v>420</v>
      </c>
      <c r="H1259" s="74" t="s">
        <v>422</v>
      </c>
      <c r="I1259" s="74" t="s">
        <v>422</v>
      </c>
      <c r="J1259" s="74">
        <v>36094</v>
      </c>
      <c r="K1259" s="74">
        <v>2020</v>
      </c>
      <c r="L1259" s="120" t="str">
        <f>IF(VLOOKUP(H1259,'[5]Cross-Page Data'!$D$4:$F$48,3,FALSE)="natural gas",VLOOKUP(G1259,'[5]Cross-Page Data'!$I$4:$J$19,2,FALSE),IF(VLOOKUP(H1259,'[5]Cross-Page Data'!$D$4:$F$48,3,FALSE)="solar",IF(G1259="PV","solar PV","solar thermal"),IF(VLOOKUP(H1259,'[5]Cross-Page Data'!$D$4:$F$48,3,FALSE)="wind",VLOOKUP(G1259,'[5]Cross-Page Data'!$I$4:$J$19,2,FALSE),IF(VLOOKUP(H1259,'[5]Cross-Page Data'!$D$4:$F$48,3,FALSE)="hydro",VLOOKUP(G1259,'[5]Cross-Page Data'!$I$4:$J$19,2,FALSE),VLOOKUP(H1259,'[5]Cross-Page Data'!$D$4:$F$48,3,FALSE)))))</f>
        <v>natural gas peaker</v>
      </c>
      <c r="M1259" s="120" t="b">
        <f t="shared" si="19"/>
        <v>0</v>
      </c>
    </row>
    <row r="1260" spans="1:13" x14ac:dyDescent="0.3">
      <c r="A1260" s="74">
        <v>59458</v>
      </c>
      <c r="B1260" s="74" t="s">
        <v>3276</v>
      </c>
      <c r="C1260" s="74" t="s">
        <v>3270</v>
      </c>
      <c r="D1260" s="74">
        <v>59222</v>
      </c>
      <c r="E1260" s="74" t="s">
        <v>19</v>
      </c>
      <c r="F1260" s="74" t="s">
        <v>4343</v>
      </c>
      <c r="G1260" s="74" t="s">
        <v>420</v>
      </c>
      <c r="H1260" s="74" t="s">
        <v>422</v>
      </c>
      <c r="I1260" s="74" t="s">
        <v>422</v>
      </c>
      <c r="J1260" s="74">
        <v>34485</v>
      </c>
      <c r="K1260" s="74">
        <v>2020</v>
      </c>
      <c r="L1260" s="120" t="str">
        <f>IF(VLOOKUP(H1260,'[5]Cross-Page Data'!$D$4:$F$48,3,FALSE)="natural gas",VLOOKUP(G1260,'[5]Cross-Page Data'!$I$4:$J$19,2,FALSE),IF(VLOOKUP(H1260,'[5]Cross-Page Data'!$D$4:$F$48,3,FALSE)="solar",IF(G1260="PV","solar PV","solar thermal"),IF(VLOOKUP(H1260,'[5]Cross-Page Data'!$D$4:$F$48,3,FALSE)="wind",VLOOKUP(G1260,'[5]Cross-Page Data'!$I$4:$J$19,2,FALSE),IF(VLOOKUP(H1260,'[5]Cross-Page Data'!$D$4:$F$48,3,FALSE)="hydro",VLOOKUP(G1260,'[5]Cross-Page Data'!$I$4:$J$19,2,FALSE),VLOOKUP(H1260,'[5]Cross-Page Data'!$D$4:$F$48,3,FALSE)))))</f>
        <v>natural gas peaker</v>
      </c>
      <c r="M1260" s="120" t="b">
        <f t="shared" si="19"/>
        <v>0</v>
      </c>
    </row>
    <row r="1261" spans="1:13" x14ac:dyDescent="0.3">
      <c r="A1261" s="74">
        <v>59461</v>
      </c>
      <c r="B1261" s="74" t="s">
        <v>3278</v>
      </c>
      <c r="C1261" s="74" t="s">
        <v>3278</v>
      </c>
      <c r="D1261" s="74">
        <v>59228</v>
      </c>
      <c r="E1261" s="74" t="s">
        <v>19</v>
      </c>
      <c r="F1261" s="74" t="s">
        <v>4329</v>
      </c>
      <c r="G1261" s="74" t="s">
        <v>502</v>
      </c>
      <c r="H1261" s="74" t="s">
        <v>711</v>
      </c>
      <c r="I1261" s="74" t="s">
        <v>4338</v>
      </c>
      <c r="J1261" s="74">
        <v>144414</v>
      </c>
      <c r="K1261" s="74">
        <v>2020</v>
      </c>
      <c r="L1261" s="120" t="str">
        <f>IF(VLOOKUP(H1261,'[5]Cross-Page Data'!$D$4:$F$48,3,FALSE)="natural gas",VLOOKUP(G1261,'[5]Cross-Page Data'!$I$4:$J$19,2,FALSE),IF(VLOOKUP(H1261,'[5]Cross-Page Data'!$D$4:$F$48,3,FALSE)="solar",IF(G1261="PV","solar PV","solar thermal"),IF(VLOOKUP(H1261,'[5]Cross-Page Data'!$D$4:$F$48,3,FALSE)="wind",VLOOKUP(G1261,'[5]Cross-Page Data'!$I$4:$J$19,2,FALSE),IF(VLOOKUP(H1261,'[5]Cross-Page Data'!$D$4:$F$48,3,FALSE)="hydro",VLOOKUP(G1261,'[5]Cross-Page Data'!$I$4:$J$19,2,FALSE),VLOOKUP(H1261,'[5]Cross-Page Data'!$D$4:$F$48,3,FALSE)))))</f>
        <v>biomass</v>
      </c>
      <c r="M1261" s="120" t="b">
        <f t="shared" si="19"/>
        <v>1</v>
      </c>
    </row>
    <row r="1262" spans="1:13" x14ac:dyDescent="0.3">
      <c r="A1262" s="74">
        <v>59469</v>
      </c>
      <c r="B1262" s="74" t="s">
        <v>3284</v>
      </c>
      <c r="C1262" s="74" t="s">
        <v>3049</v>
      </c>
      <c r="D1262" s="74">
        <v>58468</v>
      </c>
      <c r="E1262" s="74" t="s">
        <v>19</v>
      </c>
      <c r="F1262" s="74" t="s">
        <v>4329</v>
      </c>
      <c r="G1262" s="74" t="s">
        <v>1148</v>
      </c>
      <c r="H1262" s="74" t="s">
        <v>1149</v>
      </c>
      <c r="I1262" s="74" t="s">
        <v>1149</v>
      </c>
      <c r="J1262" s="74">
        <v>41569</v>
      </c>
      <c r="K1262" s="74">
        <v>2020</v>
      </c>
      <c r="L1262" s="120" t="str">
        <f>IF(VLOOKUP(H1262,'[5]Cross-Page Data'!$D$4:$F$48,3,FALSE)="natural gas",VLOOKUP(G1262,'[5]Cross-Page Data'!$I$4:$J$19,2,FALSE),IF(VLOOKUP(H1262,'[5]Cross-Page Data'!$D$4:$F$48,3,FALSE)="solar",IF(G1262="PV","solar PV","solar thermal"),IF(VLOOKUP(H1262,'[5]Cross-Page Data'!$D$4:$F$48,3,FALSE)="wind",VLOOKUP(G1262,'[5]Cross-Page Data'!$I$4:$J$19,2,FALSE),IF(VLOOKUP(H1262,'[5]Cross-Page Data'!$D$4:$F$48,3,FALSE)="hydro",VLOOKUP(G1262,'[5]Cross-Page Data'!$I$4:$J$19,2,FALSE),VLOOKUP(H1262,'[5]Cross-Page Data'!$D$4:$F$48,3,FALSE)))))</f>
        <v>solar PV</v>
      </c>
      <c r="M1262" s="120" t="b">
        <f t="shared" si="19"/>
        <v>1</v>
      </c>
    </row>
    <row r="1263" spans="1:13" x14ac:dyDescent="0.3">
      <c r="A1263" s="74">
        <v>59473</v>
      </c>
      <c r="B1263" s="74" t="s">
        <v>3287</v>
      </c>
      <c r="C1263" s="74" t="s">
        <v>3286</v>
      </c>
      <c r="D1263" s="74">
        <v>57369</v>
      </c>
      <c r="E1263" s="74" t="s">
        <v>19</v>
      </c>
      <c r="F1263" s="74" t="s">
        <v>4347</v>
      </c>
      <c r="G1263" s="74" t="s">
        <v>1148</v>
      </c>
      <c r="H1263" s="74" t="s">
        <v>1149</v>
      </c>
      <c r="I1263" s="74" t="s">
        <v>1149</v>
      </c>
      <c r="J1263" s="74">
        <v>16107</v>
      </c>
      <c r="K1263" s="74">
        <v>2020</v>
      </c>
      <c r="L1263" s="120" t="str">
        <f>IF(VLOOKUP(H1263,'[5]Cross-Page Data'!$D$4:$F$48,3,FALSE)="natural gas",VLOOKUP(G1263,'[5]Cross-Page Data'!$I$4:$J$19,2,FALSE),IF(VLOOKUP(H1263,'[5]Cross-Page Data'!$D$4:$F$48,3,FALSE)="solar",IF(G1263="PV","solar PV","solar thermal"),IF(VLOOKUP(H1263,'[5]Cross-Page Data'!$D$4:$F$48,3,FALSE)="wind",VLOOKUP(G1263,'[5]Cross-Page Data'!$I$4:$J$19,2,FALSE),IF(VLOOKUP(H1263,'[5]Cross-Page Data'!$D$4:$F$48,3,FALSE)="hydro",VLOOKUP(G1263,'[5]Cross-Page Data'!$I$4:$J$19,2,FALSE),VLOOKUP(H1263,'[5]Cross-Page Data'!$D$4:$F$48,3,FALSE)))))</f>
        <v>solar PV</v>
      </c>
      <c r="M1263" s="120" t="b">
        <f t="shared" si="19"/>
        <v>0</v>
      </c>
    </row>
    <row r="1264" spans="1:13" x14ac:dyDescent="0.3">
      <c r="A1264" s="74">
        <v>59522</v>
      </c>
      <c r="B1264" s="74" t="s">
        <v>3290</v>
      </c>
      <c r="C1264" s="74" t="s">
        <v>3289</v>
      </c>
      <c r="D1264" s="74">
        <v>59257</v>
      </c>
      <c r="E1264" s="74" t="s">
        <v>19</v>
      </c>
      <c r="F1264" s="74" t="s">
        <v>4329</v>
      </c>
      <c r="G1264" s="74" t="s">
        <v>1148</v>
      </c>
      <c r="H1264" s="74" t="s">
        <v>1149</v>
      </c>
      <c r="I1264" s="74" t="s">
        <v>1149</v>
      </c>
      <c r="J1264" s="74">
        <v>30102</v>
      </c>
      <c r="K1264" s="74">
        <v>2020</v>
      </c>
      <c r="L1264" s="120" t="str">
        <f>IF(VLOOKUP(H1264,'[5]Cross-Page Data'!$D$4:$F$48,3,FALSE)="natural gas",VLOOKUP(G1264,'[5]Cross-Page Data'!$I$4:$J$19,2,FALSE),IF(VLOOKUP(H1264,'[5]Cross-Page Data'!$D$4:$F$48,3,FALSE)="solar",IF(G1264="PV","solar PV","solar thermal"),IF(VLOOKUP(H1264,'[5]Cross-Page Data'!$D$4:$F$48,3,FALSE)="wind",VLOOKUP(G1264,'[5]Cross-Page Data'!$I$4:$J$19,2,FALSE),IF(VLOOKUP(H1264,'[5]Cross-Page Data'!$D$4:$F$48,3,FALSE)="hydro",VLOOKUP(G1264,'[5]Cross-Page Data'!$I$4:$J$19,2,FALSE),VLOOKUP(H1264,'[5]Cross-Page Data'!$D$4:$F$48,3,FALSE)))))</f>
        <v>solar PV</v>
      </c>
      <c r="M1264" s="120" t="b">
        <f t="shared" si="19"/>
        <v>1</v>
      </c>
    </row>
    <row r="1265" spans="1:13" x14ac:dyDescent="0.3">
      <c r="A1265" s="74">
        <v>59523</v>
      </c>
      <c r="B1265" s="74" t="s">
        <v>3293</v>
      </c>
      <c r="C1265" s="74" t="s">
        <v>3292</v>
      </c>
      <c r="D1265" s="74">
        <v>59258</v>
      </c>
      <c r="E1265" s="74" t="s">
        <v>19</v>
      </c>
      <c r="F1265" s="74" t="s">
        <v>4329</v>
      </c>
      <c r="G1265" s="74" t="s">
        <v>1148</v>
      </c>
      <c r="H1265" s="74" t="s">
        <v>1149</v>
      </c>
      <c r="I1265" s="74" t="s">
        <v>1149</v>
      </c>
      <c r="J1265" s="74">
        <v>134693</v>
      </c>
      <c r="K1265" s="74">
        <v>2020</v>
      </c>
      <c r="L1265" s="120" t="str">
        <f>IF(VLOOKUP(H1265,'[5]Cross-Page Data'!$D$4:$F$48,3,FALSE)="natural gas",VLOOKUP(G1265,'[5]Cross-Page Data'!$I$4:$J$19,2,FALSE),IF(VLOOKUP(H1265,'[5]Cross-Page Data'!$D$4:$F$48,3,FALSE)="solar",IF(G1265="PV","solar PV","solar thermal"),IF(VLOOKUP(H1265,'[5]Cross-Page Data'!$D$4:$F$48,3,FALSE)="wind",VLOOKUP(G1265,'[5]Cross-Page Data'!$I$4:$J$19,2,FALSE),IF(VLOOKUP(H1265,'[5]Cross-Page Data'!$D$4:$F$48,3,FALSE)="hydro",VLOOKUP(G1265,'[5]Cross-Page Data'!$I$4:$J$19,2,FALSE),VLOOKUP(H1265,'[5]Cross-Page Data'!$D$4:$F$48,3,FALSE)))))</f>
        <v>solar PV</v>
      </c>
      <c r="M1265" s="120" t="b">
        <f t="shared" si="19"/>
        <v>1</v>
      </c>
    </row>
    <row r="1266" spans="1:13" x14ac:dyDescent="0.3">
      <c r="A1266" s="74">
        <v>59524</v>
      </c>
      <c r="B1266" s="74" t="s">
        <v>3296</v>
      </c>
      <c r="C1266" s="74" t="s">
        <v>2223</v>
      </c>
      <c r="D1266" s="74">
        <v>56769</v>
      </c>
      <c r="E1266" s="74" t="s">
        <v>19</v>
      </c>
      <c r="F1266" s="74" t="s">
        <v>4329</v>
      </c>
      <c r="G1266" s="74" t="s">
        <v>1148</v>
      </c>
      <c r="H1266" s="74" t="s">
        <v>1149</v>
      </c>
      <c r="I1266" s="74" t="s">
        <v>1149</v>
      </c>
      <c r="J1266" s="74">
        <v>46072</v>
      </c>
      <c r="K1266" s="74">
        <v>2020</v>
      </c>
      <c r="L1266" s="120" t="str">
        <f>IF(VLOOKUP(H1266,'[5]Cross-Page Data'!$D$4:$F$48,3,FALSE)="natural gas",VLOOKUP(G1266,'[5]Cross-Page Data'!$I$4:$J$19,2,FALSE),IF(VLOOKUP(H1266,'[5]Cross-Page Data'!$D$4:$F$48,3,FALSE)="solar",IF(G1266="PV","solar PV","solar thermal"),IF(VLOOKUP(H1266,'[5]Cross-Page Data'!$D$4:$F$48,3,FALSE)="wind",VLOOKUP(G1266,'[5]Cross-Page Data'!$I$4:$J$19,2,FALSE),IF(VLOOKUP(H1266,'[5]Cross-Page Data'!$D$4:$F$48,3,FALSE)="hydro",VLOOKUP(G1266,'[5]Cross-Page Data'!$I$4:$J$19,2,FALSE),VLOOKUP(H1266,'[5]Cross-Page Data'!$D$4:$F$48,3,FALSE)))))</f>
        <v>solar PV</v>
      </c>
      <c r="M1266" s="120" t="b">
        <f t="shared" si="19"/>
        <v>1</v>
      </c>
    </row>
    <row r="1267" spans="1:13" x14ac:dyDescent="0.3">
      <c r="A1267" s="74">
        <v>59525</v>
      </c>
      <c r="B1267" s="74" t="s">
        <v>3299</v>
      </c>
      <c r="C1267" s="74" t="s">
        <v>3298</v>
      </c>
      <c r="D1267" s="74">
        <v>59260</v>
      </c>
      <c r="E1267" s="74" t="s">
        <v>19</v>
      </c>
      <c r="F1267" s="74" t="s">
        <v>4329</v>
      </c>
      <c r="G1267" s="74" t="s">
        <v>1148</v>
      </c>
      <c r="H1267" s="74" t="s">
        <v>1149</v>
      </c>
      <c r="I1267" s="74" t="s">
        <v>1149</v>
      </c>
      <c r="J1267" s="74">
        <v>432637</v>
      </c>
      <c r="K1267" s="74">
        <v>2020</v>
      </c>
      <c r="L1267" s="120" t="str">
        <f>IF(VLOOKUP(H1267,'[5]Cross-Page Data'!$D$4:$F$48,3,FALSE)="natural gas",VLOOKUP(G1267,'[5]Cross-Page Data'!$I$4:$J$19,2,FALSE),IF(VLOOKUP(H1267,'[5]Cross-Page Data'!$D$4:$F$48,3,FALSE)="solar",IF(G1267="PV","solar PV","solar thermal"),IF(VLOOKUP(H1267,'[5]Cross-Page Data'!$D$4:$F$48,3,FALSE)="wind",VLOOKUP(G1267,'[5]Cross-Page Data'!$I$4:$J$19,2,FALSE),IF(VLOOKUP(H1267,'[5]Cross-Page Data'!$D$4:$F$48,3,FALSE)="hydro",VLOOKUP(G1267,'[5]Cross-Page Data'!$I$4:$J$19,2,FALSE),VLOOKUP(H1267,'[5]Cross-Page Data'!$D$4:$F$48,3,FALSE)))))</f>
        <v>solar PV</v>
      </c>
      <c r="M1267" s="120" t="b">
        <f t="shared" si="19"/>
        <v>1</v>
      </c>
    </row>
    <row r="1268" spans="1:13" x14ac:dyDescent="0.3">
      <c r="A1268" s="74">
        <v>59528</v>
      </c>
      <c r="B1268" s="74" t="s">
        <v>3303</v>
      </c>
      <c r="C1268" s="74" t="s">
        <v>3302</v>
      </c>
      <c r="D1268" s="74">
        <v>59262</v>
      </c>
      <c r="E1268" s="74" t="s">
        <v>19</v>
      </c>
      <c r="F1268" s="74" t="s">
        <v>4329</v>
      </c>
      <c r="G1268" s="74" t="s">
        <v>1148</v>
      </c>
      <c r="H1268" s="74" t="s">
        <v>1149</v>
      </c>
      <c r="I1268" s="74" t="s">
        <v>1149</v>
      </c>
      <c r="J1268" s="74">
        <v>50839</v>
      </c>
      <c r="K1268" s="74">
        <v>2020</v>
      </c>
      <c r="L1268" s="120" t="str">
        <f>IF(VLOOKUP(H1268,'[5]Cross-Page Data'!$D$4:$F$48,3,FALSE)="natural gas",VLOOKUP(G1268,'[5]Cross-Page Data'!$I$4:$J$19,2,FALSE),IF(VLOOKUP(H1268,'[5]Cross-Page Data'!$D$4:$F$48,3,FALSE)="solar",IF(G1268="PV","solar PV","solar thermal"),IF(VLOOKUP(H1268,'[5]Cross-Page Data'!$D$4:$F$48,3,FALSE)="wind",VLOOKUP(G1268,'[5]Cross-Page Data'!$I$4:$J$19,2,FALSE),IF(VLOOKUP(H1268,'[5]Cross-Page Data'!$D$4:$F$48,3,FALSE)="hydro",VLOOKUP(G1268,'[5]Cross-Page Data'!$I$4:$J$19,2,FALSE),VLOOKUP(H1268,'[5]Cross-Page Data'!$D$4:$F$48,3,FALSE)))))</f>
        <v>solar PV</v>
      </c>
      <c r="M1268" s="120" t="b">
        <f t="shared" si="19"/>
        <v>1</v>
      </c>
    </row>
    <row r="1269" spans="1:13" x14ac:dyDescent="0.3">
      <c r="A1269" s="74">
        <v>59531</v>
      </c>
      <c r="B1269" s="74" t="s">
        <v>3306</v>
      </c>
      <c r="C1269" s="74" t="s">
        <v>3305</v>
      </c>
      <c r="D1269" s="74">
        <v>59272</v>
      </c>
      <c r="E1269" s="74" t="s">
        <v>19</v>
      </c>
      <c r="F1269" s="74" t="s">
        <v>4329</v>
      </c>
      <c r="G1269" s="74" t="s">
        <v>1148</v>
      </c>
      <c r="H1269" s="74" t="s">
        <v>1149</v>
      </c>
      <c r="I1269" s="74" t="s">
        <v>1149</v>
      </c>
      <c r="J1269" s="74">
        <v>77043</v>
      </c>
      <c r="K1269" s="74">
        <v>2020</v>
      </c>
      <c r="L1269" s="120" t="str">
        <f>IF(VLOOKUP(H1269,'[5]Cross-Page Data'!$D$4:$F$48,3,FALSE)="natural gas",VLOOKUP(G1269,'[5]Cross-Page Data'!$I$4:$J$19,2,FALSE),IF(VLOOKUP(H1269,'[5]Cross-Page Data'!$D$4:$F$48,3,FALSE)="solar",IF(G1269="PV","solar PV","solar thermal"),IF(VLOOKUP(H1269,'[5]Cross-Page Data'!$D$4:$F$48,3,FALSE)="wind",VLOOKUP(G1269,'[5]Cross-Page Data'!$I$4:$J$19,2,FALSE),IF(VLOOKUP(H1269,'[5]Cross-Page Data'!$D$4:$F$48,3,FALSE)="hydro",VLOOKUP(G1269,'[5]Cross-Page Data'!$I$4:$J$19,2,FALSE),VLOOKUP(H1269,'[5]Cross-Page Data'!$D$4:$F$48,3,FALSE)))))</f>
        <v>solar PV</v>
      </c>
      <c r="M1269" s="120" t="b">
        <f t="shared" si="19"/>
        <v>1</v>
      </c>
    </row>
    <row r="1270" spans="1:13" x14ac:dyDescent="0.3">
      <c r="A1270" s="74">
        <v>59532</v>
      </c>
      <c r="B1270" s="74" t="s">
        <v>3309</v>
      </c>
      <c r="C1270" s="74" t="s">
        <v>3308</v>
      </c>
      <c r="D1270" s="74">
        <v>59273</v>
      </c>
      <c r="E1270" s="74" t="s">
        <v>19</v>
      </c>
      <c r="F1270" s="74" t="s">
        <v>4329</v>
      </c>
      <c r="G1270" s="74" t="s">
        <v>1148</v>
      </c>
      <c r="H1270" s="74" t="s">
        <v>1149</v>
      </c>
      <c r="I1270" s="74" t="s">
        <v>1149</v>
      </c>
      <c r="J1270" s="74">
        <v>294619</v>
      </c>
      <c r="K1270" s="74">
        <v>2020</v>
      </c>
      <c r="L1270" s="120" t="str">
        <f>IF(VLOOKUP(H1270,'[5]Cross-Page Data'!$D$4:$F$48,3,FALSE)="natural gas",VLOOKUP(G1270,'[5]Cross-Page Data'!$I$4:$J$19,2,FALSE),IF(VLOOKUP(H1270,'[5]Cross-Page Data'!$D$4:$F$48,3,FALSE)="solar",IF(G1270="PV","solar PV","solar thermal"),IF(VLOOKUP(H1270,'[5]Cross-Page Data'!$D$4:$F$48,3,FALSE)="wind",VLOOKUP(G1270,'[5]Cross-Page Data'!$I$4:$J$19,2,FALSE),IF(VLOOKUP(H1270,'[5]Cross-Page Data'!$D$4:$F$48,3,FALSE)="hydro",VLOOKUP(G1270,'[5]Cross-Page Data'!$I$4:$J$19,2,FALSE),VLOOKUP(H1270,'[5]Cross-Page Data'!$D$4:$F$48,3,FALSE)))))</f>
        <v>solar PV</v>
      </c>
      <c r="M1270" s="120" t="b">
        <f t="shared" si="19"/>
        <v>1</v>
      </c>
    </row>
    <row r="1271" spans="1:13" x14ac:dyDescent="0.3">
      <c r="A1271" s="74">
        <v>59536</v>
      </c>
      <c r="B1271" s="74" t="s">
        <v>3311</v>
      </c>
      <c r="C1271" s="74" t="s">
        <v>3310</v>
      </c>
      <c r="D1271" s="74">
        <v>59275</v>
      </c>
      <c r="E1271" s="74" t="s">
        <v>19</v>
      </c>
      <c r="F1271" s="74" t="s">
        <v>4329</v>
      </c>
      <c r="G1271" s="74" t="s">
        <v>1148</v>
      </c>
      <c r="H1271" s="74" t="s">
        <v>1149</v>
      </c>
      <c r="I1271" s="74" t="s">
        <v>1149</v>
      </c>
      <c r="J1271" s="74">
        <v>2028</v>
      </c>
      <c r="K1271" s="74">
        <v>2020</v>
      </c>
      <c r="L1271" s="120" t="str">
        <f>IF(VLOOKUP(H1271,'[5]Cross-Page Data'!$D$4:$F$48,3,FALSE)="natural gas",VLOOKUP(G1271,'[5]Cross-Page Data'!$I$4:$J$19,2,FALSE),IF(VLOOKUP(H1271,'[5]Cross-Page Data'!$D$4:$F$48,3,FALSE)="solar",IF(G1271="PV","solar PV","solar thermal"),IF(VLOOKUP(H1271,'[5]Cross-Page Data'!$D$4:$F$48,3,FALSE)="wind",VLOOKUP(G1271,'[5]Cross-Page Data'!$I$4:$J$19,2,FALSE),IF(VLOOKUP(H1271,'[5]Cross-Page Data'!$D$4:$F$48,3,FALSE)="hydro",VLOOKUP(G1271,'[5]Cross-Page Data'!$I$4:$J$19,2,FALSE),VLOOKUP(H1271,'[5]Cross-Page Data'!$D$4:$F$48,3,FALSE)))))</f>
        <v>solar PV</v>
      </c>
      <c r="M1271" s="120" t="b">
        <f t="shared" si="19"/>
        <v>1</v>
      </c>
    </row>
    <row r="1272" spans="1:13" x14ac:dyDescent="0.3">
      <c r="A1272" s="74">
        <v>59537</v>
      </c>
      <c r="B1272" s="74" t="s">
        <v>3315</v>
      </c>
      <c r="C1272" s="74" t="s">
        <v>3310</v>
      </c>
      <c r="D1272" s="74">
        <v>59275</v>
      </c>
      <c r="E1272" s="74" t="s">
        <v>19</v>
      </c>
      <c r="F1272" s="74" t="s">
        <v>4329</v>
      </c>
      <c r="G1272" s="74" t="s">
        <v>1148</v>
      </c>
      <c r="H1272" s="74" t="s">
        <v>1149</v>
      </c>
      <c r="I1272" s="74" t="s">
        <v>1149</v>
      </c>
      <c r="J1272" s="74">
        <v>2116</v>
      </c>
      <c r="K1272" s="74">
        <v>2020</v>
      </c>
      <c r="L1272" s="120" t="str">
        <f>IF(VLOOKUP(H1272,'[5]Cross-Page Data'!$D$4:$F$48,3,FALSE)="natural gas",VLOOKUP(G1272,'[5]Cross-Page Data'!$I$4:$J$19,2,FALSE),IF(VLOOKUP(H1272,'[5]Cross-Page Data'!$D$4:$F$48,3,FALSE)="solar",IF(G1272="PV","solar PV","solar thermal"),IF(VLOOKUP(H1272,'[5]Cross-Page Data'!$D$4:$F$48,3,FALSE)="wind",VLOOKUP(G1272,'[5]Cross-Page Data'!$I$4:$J$19,2,FALSE),IF(VLOOKUP(H1272,'[5]Cross-Page Data'!$D$4:$F$48,3,FALSE)="hydro",VLOOKUP(G1272,'[5]Cross-Page Data'!$I$4:$J$19,2,FALSE),VLOOKUP(H1272,'[5]Cross-Page Data'!$D$4:$F$48,3,FALSE)))))</f>
        <v>solar PV</v>
      </c>
      <c r="M1272" s="120" t="b">
        <f t="shared" si="19"/>
        <v>1</v>
      </c>
    </row>
    <row r="1273" spans="1:13" x14ac:dyDescent="0.3">
      <c r="A1273" s="74">
        <v>59539</v>
      </c>
      <c r="B1273" s="74" t="s">
        <v>3320</v>
      </c>
      <c r="C1273" s="74" t="s">
        <v>3319</v>
      </c>
      <c r="D1273" s="74">
        <v>59284</v>
      </c>
      <c r="E1273" s="74" t="s">
        <v>19</v>
      </c>
      <c r="F1273" s="74" t="s">
        <v>4329</v>
      </c>
      <c r="G1273" s="74" t="s">
        <v>1148</v>
      </c>
      <c r="H1273" s="74" t="s">
        <v>1149</v>
      </c>
      <c r="I1273" s="74" t="s">
        <v>1149</v>
      </c>
      <c r="J1273" s="74">
        <v>2920</v>
      </c>
      <c r="K1273" s="74">
        <v>2020</v>
      </c>
      <c r="L1273" s="120" t="str">
        <f>IF(VLOOKUP(H1273,'[5]Cross-Page Data'!$D$4:$F$48,3,FALSE)="natural gas",VLOOKUP(G1273,'[5]Cross-Page Data'!$I$4:$J$19,2,FALSE),IF(VLOOKUP(H1273,'[5]Cross-Page Data'!$D$4:$F$48,3,FALSE)="solar",IF(G1273="PV","solar PV","solar thermal"),IF(VLOOKUP(H1273,'[5]Cross-Page Data'!$D$4:$F$48,3,FALSE)="wind",VLOOKUP(G1273,'[5]Cross-Page Data'!$I$4:$J$19,2,FALSE),IF(VLOOKUP(H1273,'[5]Cross-Page Data'!$D$4:$F$48,3,FALSE)="hydro",VLOOKUP(G1273,'[5]Cross-Page Data'!$I$4:$J$19,2,FALSE),VLOOKUP(H1273,'[5]Cross-Page Data'!$D$4:$F$48,3,FALSE)))))</f>
        <v>solar PV</v>
      </c>
      <c r="M1273" s="120" t="b">
        <f t="shared" si="19"/>
        <v>1</v>
      </c>
    </row>
    <row r="1274" spans="1:13" x14ac:dyDescent="0.3">
      <c r="A1274" s="74">
        <v>59540</v>
      </c>
      <c r="B1274" s="74" t="s">
        <v>3321</v>
      </c>
      <c r="C1274" s="74" t="s">
        <v>3319</v>
      </c>
      <c r="D1274" s="74">
        <v>59284</v>
      </c>
      <c r="E1274" s="74" t="s">
        <v>19</v>
      </c>
      <c r="F1274" s="74" t="s">
        <v>4329</v>
      </c>
      <c r="G1274" s="74" t="s">
        <v>1148</v>
      </c>
      <c r="H1274" s="74" t="s">
        <v>1149</v>
      </c>
      <c r="I1274" s="74" t="s">
        <v>1149</v>
      </c>
      <c r="J1274" s="74">
        <v>3078</v>
      </c>
      <c r="K1274" s="74">
        <v>2020</v>
      </c>
      <c r="L1274" s="120" t="str">
        <f>IF(VLOOKUP(H1274,'[5]Cross-Page Data'!$D$4:$F$48,3,FALSE)="natural gas",VLOOKUP(G1274,'[5]Cross-Page Data'!$I$4:$J$19,2,FALSE),IF(VLOOKUP(H1274,'[5]Cross-Page Data'!$D$4:$F$48,3,FALSE)="solar",IF(G1274="PV","solar PV","solar thermal"),IF(VLOOKUP(H1274,'[5]Cross-Page Data'!$D$4:$F$48,3,FALSE)="wind",VLOOKUP(G1274,'[5]Cross-Page Data'!$I$4:$J$19,2,FALSE),IF(VLOOKUP(H1274,'[5]Cross-Page Data'!$D$4:$F$48,3,FALSE)="hydro",VLOOKUP(G1274,'[5]Cross-Page Data'!$I$4:$J$19,2,FALSE),VLOOKUP(H1274,'[5]Cross-Page Data'!$D$4:$F$48,3,FALSE)))))</f>
        <v>solar PV</v>
      </c>
      <c r="M1274" s="120" t="b">
        <f t="shared" si="19"/>
        <v>1</v>
      </c>
    </row>
    <row r="1275" spans="1:13" x14ac:dyDescent="0.3">
      <c r="A1275" s="74">
        <v>59541</v>
      </c>
      <c r="B1275" s="74" t="s">
        <v>3322</v>
      </c>
      <c r="C1275" s="74" t="s">
        <v>3319</v>
      </c>
      <c r="D1275" s="74">
        <v>59284</v>
      </c>
      <c r="E1275" s="74" t="s">
        <v>19</v>
      </c>
      <c r="F1275" s="74" t="s">
        <v>4329</v>
      </c>
      <c r="G1275" s="74" t="s">
        <v>1148</v>
      </c>
      <c r="H1275" s="74" t="s">
        <v>1149</v>
      </c>
      <c r="I1275" s="74" t="s">
        <v>1149</v>
      </c>
      <c r="J1275" s="74">
        <v>2861</v>
      </c>
      <c r="K1275" s="74">
        <v>2020</v>
      </c>
      <c r="L1275" s="120" t="str">
        <f>IF(VLOOKUP(H1275,'[5]Cross-Page Data'!$D$4:$F$48,3,FALSE)="natural gas",VLOOKUP(G1275,'[5]Cross-Page Data'!$I$4:$J$19,2,FALSE),IF(VLOOKUP(H1275,'[5]Cross-Page Data'!$D$4:$F$48,3,FALSE)="solar",IF(G1275="PV","solar PV","solar thermal"),IF(VLOOKUP(H1275,'[5]Cross-Page Data'!$D$4:$F$48,3,FALSE)="wind",VLOOKUP(G1275,'[5]Cross-Page Data'!$I$4:$J$19,2,FALSE),IF(VLOOKUP(H1275,'[5]Cross-Page Data'!$D$4:$F$48,3,FALSE)="hydro",VLOOKUP(G1275,'[5]Cross-Page Data'!$I$4:$J$19,2,FALSE),VLOOKUP(H1275,'[5]Cross-Page Data'!$D$4:$F$48,3,FALSE)))))</f>
        <v>solar PV</v>
      </c>
      <c r="M1275" s="120" t="b">
        <f t="shared" si="19"/>
        <v>1</v>
      </c>
    </row>
    <row r="1276" spans="1:13" x14ac:dyDescent="0.3">
      <c r="A1276" s="74">
        <v>59550</v>
      </c>
      <c r="B1276" s="74" t="s">
        <v>3324</v>
      </c>
      <c r="C1276" s="74" t="s">
        <v>3323</v>
      </c>
      <c r="D1276" s="74">
        <v>59290</v>
      </c>
      <c r="E1276" s="74" t="s">
        <v>19</v>
      </c>
      <c r="F1276" s="74" t="s">
        <v>4329</v>
      </c>
      <c r="G1276" s="74" t="s">
        <v>1148</v>
      </c>
      <c r="H1276" s="74" t="s">
        <v>1149</v>
      </c>
      <c r="I1276" s="74" t="s">
        <v>1149</v>
      </c>
      <c r="J1276" s="74">
        <v>4826</v>
      </c>
      <c r="K1276" s="74">
        <v>2020</v>
      </c>
      <c r="L1276" s="120" t="str">
        <f>IF(VLOOKUP(H1276,'[5]Cross-Page Data'!$D$4:$F$48,3,FALSE)="natural gas",VLOOKUP(G1276,'[5]Cross-Page Data'!$I$4:$J$19,2,FALSE),IF(VLOOKUP(H1276,'[5]Cross-Page Data'!$D$4:$F$48,3,FALSE)="solar",IF(G1276="PV","solar PV","solar thermal"),IF(VLOOKUP(H1276,'[5]Cross-Page Data'!$D$4:$F$48,3,FALSE)="wind",VLOOKUP(G1276,'[5]Cross-Page Data'!$I$4:$J$19,2,FALSE),IF(VLOOKUP(H1276,'[5]Cross-Page Data'!$D$4:$F$48,3,FALSE)="hydro",VLOOKUP(G1276,'[5]Cross-Page Data'!$I$4:$J$19,2,FALSE),VLOOKUP(H1276,'[5]Cross-Page Data'!$D$4:$F$48,3,FALSE)))))</f>
        <v>solar PV</v>
      </c>
      <c r="M1276" s="120" t="b">
        <f t="shared" si="19"/>
        <v>1</v>
      </c>
    </row>
    <row r="1277" spans="1:13" x14ac:dyDescent="0.3">
      <c r="A1277" s="74">
        <v>59555</v>
      </c>
      <c r="B1277" s="74" t="s">
        <v>3327</v>
      </c>
      <c r="C1277" s="74" t="s">
        <v>3326</v>
      </c>
      <c r="D1277" s="74">
        <v>59298</v>
      </c>
      <c r="E1277" s="74" t="s">
        <v>19</v>
      </c>
      <c r="F1277" s="74" t="s">
        <v>4329</v>
      </c>
      <c r="G1277" s="74" t="s">
        <v>1148</v>
      </c>
      <c r="H1277" s="74" t="s">
        <v>1149</v>
      </c>
      <c r="I1277" s="74" t="s">
        <v>1149</v>
      </c>
      <c r="J1277" s="74">
        <v>43083</v>
      </c>
      <c r="K1277" s="74">
        <v>2020</v>
      </c>
      <c r="L1277" s="120" t="str">
        <f>IF(VLOOKUP(H1277,'[5]Cross-Page Data'!$D$4:$F$48,3,FALSE)="natural gas",VLOOKUP(G1277,'[5]Cross-Page Data'!$I$4:$J$19,2,FALSE),IF(VLOOKUP(H1277,'[5]Cross-Page Data'!$D$4:$F$48,3,FALSE)="solar",IF(G1277="PV","solar PV","solar thermal"),IF(VLOOKUP(H1277,'[5]Cross-Page Data'!$D$4:$F$48,3,FALSE)="wind",VLOOKUP(G1277,'[5]Cross-Page Data'!$I$4:$J$19,2,FALSE),IF(VLOOKUP(H1277,'[5]Cross-Page Data'!$D$4:$F$48,3,FALSE)="hydro",VLOOKUP(G1277,'[5]Cross-Page Data'!$I$4:$J$19,2,FALSE),VLOOKUP(H1277,'[5]Cross-Page Data'!$D$4:$F$48,3,FALSE)))))</f>
        <v>solar PV</v>
      </c>
      <c r="M1277" s="120" t="b">
        <f t="shared" si="19"/>
        <v>1</v>
      </c>
    </row>
    <row r="1278" spans="1:13" x14ac:dyDescent="0.3">
      <c r="A1278" s="74">
        <v>59557</v>
      </c>
      <c r="B1278" s="74" t="s">
        <v>3329</v>
      </c>
      <c r="C1278" s="74" t="s">
        <v>3286</v>
      </c>
      <c r="D1278" s="74">
        <v>57369</v>
      </c>
      <c r="E1278" s="74" t="s">
        <v>19</v>
      </c>
      <c r="F1278" s="74" t="s">
        <v>4347</v>
      </c>
      <c r="G1278" s="74" t="s">
        <v>2050</v>
      </c>
      <c r="H1278" s="74" t="s">
        <v>711</v>
      </c>
      <c r="I1278" s="74" t="s">
        <v>4338</v>
      </c>
      <c r="J1278" s="74">
        <v>20712</v>
      </c>
      <c r="K1278" s="74">
        <v>2020</v>
      </c>
      <c r="L1278" s="120" t="str">
        <f>IF(VLOOKUP(H1278,'[5]Cross-Page Data'!$D$4:$F$48,3,FALSE)="natural gas",VLOOKUP(G1278,'[5]Cross-Page Data'!$I$4:$J$19,2,FALSE),IF(VLOOKUP(H1278,'[5]Cross-Page Data'!$D$4:$F$48,3,FALSE)="solar",IF(G1278="PV","solar PV","solar thermal"),IF(VLOOKUP(H1278,'[5]Cross-Page Data'!$D$4:$F$48,3,FALSE)="wind",VLOOKUP(G1278,'[5]Cross-Page Data'!$I$4:$J$19,2,FALSE),IF(VLOOKUP(H1278,'[5]Cross-Page Data'!$D$4:$F$48,3,FALSE)="hydro",VLOOKUP(G1278,'[5]Cross-Page Data'!$I$4:$J$19,2,FALSE),VLOOKUP(H1278,'[5]Cross-Page Data'!$D$4:$F$48,3,FALSE)))))</f>
        <v>biomass</v>
      </c>
      <c r="M1278" s="120" t="b">
        <f t="shared" si="19"/>
        <v>0</v>
      </c>
    </row>
    <row r="1279" spans="1:13" x14ac:dyDescent="0.3">
      <c r="A1279" s="74">
        <v>59557</v>
      </c>
      <c r="B1279" s="74" t="s">
        <v>3329</v>
      </c>
      <c r="C1279" s="74" t="s">
        <v>3286</v>
      </c>
      <c r="D1279" s="74">
        <v>57369</v>
      </c>
      <c r="E1279" s="74" t="s">
        <v>19</v>
      </c>
      <c r="F1279" s="74" t="s">
        <v>4347</v>
      </c>
      <c r="G1279" s="74" t="s">
        <v>2050</v>
      </c>
      <c r="H1279" s="74" t="s">
        <v>504</v>
      </c>
      <c r="I1279" s="74" t="s">
        <v>4335</v>
      </c>
      <c r="J1279" s="74">
        <v>0</v>
      </c>
      <c r="K1279" s="74">
        <v>2020</v>
      </c>
      <c r="L1279" s="120" t="str">
        <f>IF(VLOOKUP(H1279,'[5]Cross-Page Data'!$D$4:$F$48,3,FALSE)="natural gas",VLOOKUP(G1279,'[5]Cross-Page Data'!$I$4:$J$19,2,FALSE),IF(VLOOKUP(H1279,'[5]Cross-Page Data'!$D$4:$F$48,3,FALSE)="solar",IF(G1279="PV","solar PV","solar thermal"),IF(VLOOKUP(H1279,'[5]Cross-Page Data'!$D$4:$F$48,3,FALSE)="wind",VLOOKUP(G1279,'[5]Cross-Page Data'!$I$4:$J$19,2,FALSE),IF(VLOOKUP(H1279,'[5]Cross-Page Data'!$D$4:$F$48,3,FALSE)="hydro",VLOOKUP(G1279,'[5]Cross-Page Data'!$I$4:$J$19,2,FALSE),VLOOKUP(H1279,'[5]Cross-Page Data'!$D$4:$F$48,3,FALSE)))))</f>
        <v>biomass</v>
      </c>
      <c r="M1279" s="120" t="b">
        <f t="shared" si="19"/>
        <v>0</v>
      </c>
    </row>
    <row r="1280" spans="1:13" x14ac:dyDescent="0.3">
      <c r="A1280" s="74">
        <v>59597</v>
      </c>
      <c r="B1280" s="74" t="s">
        <v>3331</v>
      </c>
      <c r="C1280" s="74" t="s">
        <v>3331</v>
      </c>
      <c r="D1280" s="74">
        <v>59345</v>
      </c>
      <c r="E1280" s="74" t="s">
        <v>19</v>
      </c>
      <c r="F1280" s="74" t="s">
        <v>4329</v>
      </c>
      <c r="G1280" s="74" t="s">
        <v>1148</v>
      </c>
      <c r="H1280" s="74" t="s">
        <v>1149</v>
      </c>
      <c r="I1280" s="74" t="s">
        <v>1149</v>
      </c>
      <c r="J1280" s="74">
        <v>4373</v>
      </c>
      <c r="K1280" s="74">
        <v>2020</v>
      </c>
      <c r="L1280" s="120" t="str">
        <f>IF(VLOOKUP(H1280,'[5]Cross-Page Data'!$D$4:$F$48,3,FALSE)="natural gas",VLOOKUP(G1280,'[5]Cross-Page Data'!$I$4:$J$19,2,FALSE),IF(VLOOKUP(H1280,'[5]Cross-Page Data'!$D$4:$F$48,3,FALSE)="solar",IF(G1280="PV","solar PV","solar thermal"),IF(VLOOKUP(H1280,'[5]Cross-Page Data'!$D$4:$F$48,3,FALSE)="wind",VLOOKUP(G1280,'[5]Cross-Page Data'!$I$4:$J$19,2,FALSE),IF(VLOOKUP(H1280,'[5]Cross-Page Data'!$D$4:$F$48,3,FALSE)="hydro",VLOOKUP(G1280,'[5]Cross-Page Data'!$I$4:$J$19,2,FALSE),VLOOKUP(H1280,'[5]Cross-Page Data'!$D$4:$F$48,3,FALSE)))))</f>
        <v>solar PV</v>
      </c>
      <c r="M1280" s="120" t="b">
        <f t="shared" si="19"/>
        <v>1</v>
      </c>
    </row>
    <row r="1281" spans="1:13" x14ac:dyDescent="0.3">
      <c r="A1281" s="74">
        <v>59598</v>
      </c>
      <c r="B1281" s="74" t="s">
        <v>3333</v>
      </c>
      <c r="C1281" s="74" t="s">
        <v>3333</v>
      </c>
      <c r="D1281" s="74">
        <v>59346</v>
      </c>
      <c r="E1281" s="74" t="s">
        <v>19</v>
      </c>
      <c r="F1281" s="74" t="s">
        <v>4329</v>
      </c>
      <c r="G1281" s="74" t="s">
        <v>1148</v>
      </c>
      <c r="H1281" s="74" t="s">
        <v>1149</v>
      </c>
      <c r="I1281" s="74" t="s">
        <v>1149</v>
      </c>
      <c r="J1281" s="74">
        <v>1647</v>
      </c>
      <c r="K1281" s="74">
        <v>2020</v>
      </c>
      <c r="L1281" s="120" t="str">
        <f>IF(VLOOKUP(H1281,'[5]Cross-Page Data'!$D$4:$F$48,3,FALSE)="natural gas",VLOOKUP(G1281,'[5]Cross-Page Data'!$I$4:$J$19,2,FALSE),IF(VLOOKUP(H1281,'[5]Cross-Page Data'!$D$4:$F$48,3,FALSE)="solar",IF(G1281="PV","solar PV","solar thermal"),IF(VLOOKUP(H1281,'[5]Cross-Page Data'!$D$4:$F$48,3,FALSE)="wind",VLOOKUP(G1281,'[5]Cross-Page Data'!$I$4:$J$19,2,FALSE),IF(VLOOKUP(H1281,'[5]Cross-Page Data'!$D$4:$F$48,3,FALSE)="hydro",VLOOKUP(G1281,'[5]Cross-Page Data'!$I$4:$J$19,2,FALSE),VLOOKUP(H1281,'[5]Cross-Page Data'!$D$4:$F$48,3,FALSE)))))</f>
        <v>solar PV</v>
      </c>
      <c r="M1281" s="120" t="b">
        <f t="shared" si="19"/>
        <v>1</v>
      </c>
    </row>
    <row r="1282" spans="1:13" x14ac:dyDescent="0.3">
      <c r="A1282" s="74">
        <v>59599</v>
      </c>
      <c r="B1282" s="74" t="s">
        <v>3335</v>
      </c>
      <c r="C1282" s="74" t="s">
        <v>2812</v>
      </c>
      <c r="D1282" s="74">
        <v>61230</v>
      </c>
      <c r="E1282" s="74" t="s">
        <v>19</v>
      </c>
      <c r="F1282" s="74" t="s">
        <v>4329</v>
      </c>
      <c r="G1282" s="74" t="s">
        <v>1148</v>
      </c>
      <c r="H1282" s="74" t="s">
        <v>1149</v>
      </c>
      <c r="I1282" s="74" t="s">
        <v>1149</v>
      </c>
      <c r="J1282" s="74">
        <v>32659</v>
      </c>
      <c r="K1282" s="74">
        <v>2020</v>
      </c>
      <c r="L1282" s="120" t="str">
        <f>IF(VLOOKUP(H1282,'[5]Cross-Page Data'!$D$4:$F$48,3,FALSE)="natural gas",VLOOKUP(G1282,'[5]Cross-Page Data'!$I$4:$J$19,2,FALSE),IF(VLOOKUP(H1282,'[5]Cross-Page Data'!$D$4:$F$48,3,FALSE)="solar",IF(G1282="PV","solar PV","solar thermal"),IF(VLOOKUP(H1282,'[5]Cross-Page Data'!$D$4:$F$48,3,FALSE)="wind",VLOOKUP(G1282,'[5]Cross-Page Data'!$I$4:$J$19,2,FALSE),IF(VLOOKUP(H1282,'[5]Cross-Page Data'!$D$4:$F$48,3,FALSE)="hydro",VLOOKUP(G1282,'[5]Cross-Page Data'!$I$4:$J$19,2,FALSE),VLOOKUP(H1282,'[5]Cross-Page Data'!$D$4:$F$48,3,FALSE)))))</f>
        <v>solar PV</v>
      </c>
      <c r="M1282" s="120" t="b">
        <f t="shared" si="19"/>
        <v>1</v>
      </c>
    </row>
    <row r="1283" spans="1:13" x14ac:dyDescent="0.3">
      <c r="A1283" s="74">
        <v>59600</v>
      </c>
      <c r="B1283" s="74" t="s">
        <v>3336</v>
      </c>
      <c r="C1283" s="74" t="s">
        <v>2812</v>
      </c>
      <c r="D1283" s="74">
        <v>61230</v>
      </c>
      <c r="E1283" s="74" t="s">
        <v>19</v>
      </c>
      <c r="F1283" s="74" t="s">
        <v>4329</v>
      </c>
      <c r="G1283" s="74" t="s">
        <v>1148</v>
      </c>
      <c r="H1283" s="74" t="s">
        <v>1149</v>
      </c>
      <c r="I1283" s="74" t="s">
        <v>1149</v>
      </c>
      <c r="J1283" s="74">
        <v>47164</v>
      </c>
      <c r="K1283" s="74">
        <v>2020</v>
      </c>
      <c r="L1283" s="120" t="str">
        <f>IF(VLOOKUP(H1283,'[5]Cross-Page Data'!$D$4:$F$48,3,FALSE)="natural gas",VLOOKUP(G1283,'[5]Cross-Page Data'!$I$4:$J$19,2,FALSE),IF(VLOOKUP(H1283,'[5]Cross-Page Data'!$D$4:$F$48,3,FALSE)="solar",IF(G1283="PV","solar PV","solar thermal"),IF(VLOOKUP(H1283,'[5]Cross-Page Data'!$D$4:$F$48,3,FALSE)="wind",VLOOKUP(G1283,'[5]Cross-Page Data'!$I$4:$J$19,2,FALSE),IF(VLOOKUP(H1283,'[5]Cross-Page Data'!$D$4:$F$48,3,FALSE)="hydro",VLOOKUP(G1283,'[5]Cross-Page Data'!$I$4:$J$19,2,FALSE),VLOOKUP(H1283,'[5]Cross-Page Data'!$D$4:$F$48,3,FALSE)))))</f>
        <v>solar PV</v>
      </c>
      <c r="M1283" s="120" t="b">
        <f t="shared" si="19"/>
        <v>1</v>
      </c>
    </row>
    <row r="1284" spans="1:13" x14ac:dyDescent="0.3">
      <c r="A1284" s="74">
        <v>59607</v>
      </c>
      <c r="B1284" s="74" t="s">
        <v>3337</v>
      </c>
      <c r="C1284" s="74" t="s">
        <v>3049</v>
      </c>
      <c r="D1284" s="74">
        <v>58468</v>
      </c>
      <c r="E1284" s="74" t="s">
        <v>19</v>
      </c>
      <c r="F1284" s="74" t="s">
        <v>4329</v>
      </c>
      <c r="G1284" s="74" t="s">
        <v>1148</v>
      </c>
      <c r="H1284" s="74" t="s">
        <v>1149</v>
      </c>
      <c r="I1284" s="74" t="s">
        <v>1149</v>
      </c>
      <c r="J1284" s="74">
        <v>41675</v>
      </c>
      <c r="K1284" s="74">
        <v>2020</v>
      </c>
      <c r="L1284" s="120" t="str">
        <f>IF(VLOOKUP(H1284,'[5]Cross-Page Data'!$D$4:$F$48,3,FALSE)="natural gas",VLOOKUP(G1284,'[5]Cross-Page Data'!$I$4:$J$19,2,FALSE),IF(VLOOKUP(H1284,'[5]Cross-Page Data'!$D$4:$F$48,3,FALSE)="solar",IF(G1284="PV","solar PV","solar thermal"),IF(VLOOKUP(H1284,'[5]Cross-Page Data'!$D$4:$F$48,3,FALSE)="wind",VLOOKUP(G1284,'[5]Cross-Page Data'!$I$4:$J$19,2,FALSE),IF(VLOOKUP(H1284,'[5]Cross-Page Data'!$D$4:$F$48,3,FALSE)="hydro",VLOOKUP(G1284,'[5]Cross-Page Data'!$I$4:$J$19,2,FALSE),VLOOKUP(H1284,'[5]Cross-Page Data'!$D$4:$F$48,3,FALSE)))))</f>
        <v>solar PV</v>
      </c>
      <c r="M1284" s="120" t="b">
        <f t="shared" si="19"/>
        <v>1</v>
      </c>
    </row>
    <row r="1285" spans="1:13" x14ac:dyDescent="0.3">
      <c r="A1285" s="74">
        <v>59610</v>
      </c>
      <c r="B1285" s="74" t="s">
        <v>3339</v>
      </c>
      <c r="C1285" s="74" t="s">
        <v>3339</v>
      </c>
      <c r="D1285" s="74">
        <v>59353</v>
      </c>
      <c r="E1285" s="74" t="s">
        <v>19</v>
      </c>
      <c r="F1285" s="74" t="s">
        <v>4329</v>
      </c>
      <c r="G1285" s="74" t="s">
        <v>1148</v>
      </c>
      <c r="H1285" s="74" t="s">
        <v>1149</v>
      </c>
      <c r="I1285" s="74" t="s">
        <v>1149</v>
      </c>
      <c r="J1285" s="74">
        <v>43379</v>
      </c>
      <c r="K1285" s="74">
        <v>2020</v>
      </c>
      <c r="L1285" s="120" t="str">
        <f>IF(VLOOKUP(H1285,'[5]Cross-Page Data'!$D$4:$F$48,3,FALSE)="natural gas",VLOOKUP(G1285,'[5]Cross-Page Data'!$I$4:$J$19,2,FALSE),IF(VLOOKUP(H1285,'[5]Cross-Page Data'!$D$4:$F$48,3,FALSE)="solar",IF(G1285="PV","solar PV","solar thermal"),IF(VLOOKUP(H1285,'[5]Cross-Page Data'!$D$4:$F$48,3,FALSE)="wind",VLOOKUP(G1285,'[5]Cross-Page Data'!$I$4:$J$19,2,FALSE),IF(VLOOKUP(H1285,'[5]Cross-Page Data'!$D$4:$F$48,3,FALSE)="hydro",VLOOKUP(G1285,'[5]Cross-Page Data'!$I$4:$J$19,2,FALSE),VLOOKUP(H1285,'[5]Cross-Page Data'!$D$4:$F$48,3,FALSE)))))</f>
        <v>solar PV</v>
      </c>
      <c r="M1285" s="120" t="b">
        <f t="shared" si="19"/>
        <v>1</v>
      </c>
    </row>
    <row r="1286" spans="1:13" x14ac:dyDescent="0.3">
      <c r="A1286" s="74">
        <v>59633</v>
      </c>
      <c r="B1286" s="74" t="s">
        <v>3342</v>
      </c>
      <c r="C1286" s="74" t="s">
        <v>3341</v>
      </c>
      <c r="D1286" s="74">
        <v>59381</v>
      </c>
      <c r="E1286" s="74" t="s">
        <v>19</v>
      </c>
      <c r="F1286" s="74" t="s">
        <v>4329</v>
      </c>
      <c r="G1286" s="74" t="s">
        <v>1148</v>
      </c>
      <c r="H1286" s="74" t="s">
        <v>1149</v>
      </c>
      <c r="I1286" s="74" t="s">
        <v>1149</v>
      </c>
      <c r="J1286" s="74">
        <v>48227</v>
      </c>
      <c r="K1286" s="74">
        <v>2020</v>
      </c>
      <c r="L1286" s="120" t="str">
        <f>IF(VLOOKUP(H1286,'[5]Cross-Page Data'!$D$4:$F$48,3,FALSE)="natural gas",VLOOKUP(G1286,'[5]Cross-Page Data'!$I$4:$J$19,2,FALSE),IF(VLOOKUP(H1286,'[5]Cross-Page Data'!$D$4:$F$48,3,FALSE)="solar",IF(G1286="PV","solar PV","solar thermal"),IF(VLOOKUP(H1286,'[5]Cross-Page Data'!$D$4:$F$48,3,FALSE)="wind",VLOOKUP(G1286,'[5]Cross-Page Data'!$I$4:$J$19,2,FALSE),IF(VLOOKUP(H1286,'[5]Cross-Page Data'!$D$4:$F$48,3,FALSE)="hydro",VLOOKUP(G1286,'[5]Cross-Page Data'!$I$4:$J$19,2,FALSE),VLOOKUP(H1286,'[5]Cross-Page Data'!$D$4:$F$48,3,FALSE)))))</f>
        <v>solar PV</v>
      </c>
      <c r="M1286" s="120" t="b">
        <f t="shared" si="19"/>
        <v>1</v>
      </c>
    </row>
    <row r="1287" spans="1:13" x14ac:dyDescent="0.3">
      <c r="A1287" s="74">
        <v>59638</v>
      </c>
      <c r="B1287" s="74" t="s">
        <v>3344</v>
      </c>
      <c r="C1287" s="74" t="s">
        <v>2812</v>
      </c>
      <c r="D1287" s="74">
        <v>61230</v>
      </c>
      <c r="E1287" s="74" t="s">
        <v>19</v>
      </c>
      <c r="F1287" s="74" t="s">
        <v>4329</v>
      </c>
      <c r="G1287" s="74" t="s">
        <v>1148</v>
      </c>
      <c r="H1287" s="74" t="s">
        <v>1149</v>
      </c>
      <c r="I1287" s="74" t="s">
        <v>1149</v>
      </c>
      <c r="J1287" s="74">
        <v>46361</v>
      </c>
      <c r="K1287" s="74">
        <v>2020</v>
      </c>
      <c r="L1287" s="120" t="str">
        <f>IF(VLOOKUP(H1287,'[5]Cross-Page Data'!$D$4:$F$48,3,FALSE)="natural gas",VLOOKUP(G1287,'[5]Cross-Page Data'!$I$4:$J$19,2,FALSE),IF(VLOOKUP(H1287,'[5]Cross-Page Data'!$D$4:$F$48,3,FALSE)="solar",IF(G1287="PV","solar PV","solar thermal"),IF(VLOOKUP(H1287,'[5]Cross-Page Data'!$D$4:$F$48,3,FALSE)="wind",VLOOKUP(G1287,'[5]Cross-Page Data'!$I$4:$J$19,2,FALSE),IF(VLOOKUP(H1287,'[5]Cross-Page Data'!$D$4:$F$48,3,FALSE)="hydro",VLOOKUP(G1287,'[5]Cross-Page Data'!$I$4:$J$19,2,FALSE),VLOOKUP(H1287,'[5]Cross-Page Data'!$D$4:$F$48,3,FALSE)))))</f>
        <v>solar PV</v>
      </c>
      <c r="M1287" s="120" t="b">
        <f t="shared" si="19"/>
        <v>1</v>
      </c>
    </row>
    <row r="1288" spans="1:13" x14ac:dyDescent="0.3">
      <c r="A1288" s="74">
        <v>59651</v>
      </c>
      <c r="B1288" s="74" t="s">
        <v>3346</v>
      </c>
      <c r="C1288" s="74" t="s">
        <v>737</v>
      </c>
      <c r="D1288" s="74">
        <v>11208</v>
      </c>
      <c r="E1288" s="74" t="s">
        <v>19</v>
      </c>
      <c r="F1288" s="74" t="s">
        <v>4329</v>
      </c>
      <c r="G1288" s="74" t="s">
        <v>1148</v>
      </c>
      <c r="H1288" s="74" t="s">
        <v>1149</v>
      </c>
      <c r="I1288" s="74" t="s">
        <v>1149</v>
      </c>
      <c r="J1288" s="74">
        <v>2170</v>
      </c>
      <c r="K1288" s="74">
        <v>2020</v>
      </c>
      <c r="L1288" s="120" t="str">
        <f>IF(VLOOKUP(H1288,'[5]Cross-Page Data'!$D$4:$F$48,3,FALSE)="natural gas",VLOOKUP(G1288,'[5]Cross-Page Data'!$I$4:$J$19,2,FALSE),IF(VLOOKUP(H1288,'[5]Cross-Page Data'!$D$4:$F$48,3,FALSE)="solar",IF(G1288="PV","solar PV","solar thermal"),IF(VLOOKUP(H1288,'[5]Cross-Page Data'!$D$4:$F$48,3,FALSE)="wind",VLOOKUP(G1288,'[5]Cross-Page Data'!$I$4:$J$19,2,FALSE),IF(VLOOKUP(H1288,'[5]Cross-Page Data'!$D$4:$F$48,3,FALSE)="hydro",VLOOKUP(G1288,'[5]Cross-Page Data'!$I$4:$J$19,2,FALSE),VLOOKUP(H1288,'[5]Cross-Page Data'!$D$4:$F$48,3,FALSE)))))</f>
        <v>solar PV</v>
      </c>
      <c r="M1288" s="120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3">
      <c r="A1289" s="74">
        <v>59652</v>
      </c>
      <c r="B1289" s="74" t="s">
        <v>3348</v>
      </c>
      <c r="C1289" s="74" t="s">
        <v>737</v>
      </c>
      <c r="D1289" s="74">
        <v>11208</v>
      </c>
      <c r="E1289" s="74" t="s">
        <v>19</v>
      </c>
      <c r="F1289" s="74" t="s">
        <v>4329</v>
      </c>
      <c r="G1289" s="74" t="s">
        <v>1148</v>
      </c>
      <c r="H1289" s="74" t="s">
        <v>1149</v>
      </c>
      <c r="I1289" s="74" t="s">
        <v>1149</v>
      </c>
      <c r="J1289" s="74">
        <v>1297</v>
      </c>
      <c r="K1289" s="74">
        <v>2020</v>
      </c>
      <c r="L1289" s="120" t="str">
        <f>IF(VLOOKUP(H1289,'[5]Cross-Page Data'!$D$4:$F$48,3,FALSE)="natural gas",VLOOKUP(G1289,'[5]Cross-Page Data'!$I$4:$J$19,2,FALSE),IF(VLOOKUP(H1289,'[5]Cross-Page Data'!$D$4:$F$48,3,FALSE)="solar",IF(G1289="PV","solar PV","solar thermal"),IF(VLOOKUP(H1289,'[5]Cross-Page Data'!$D$4:$F$48,3,FALSE)="wind",VLOOKUP(G1289,'[5]Cross-Page Data'!$I$4:$J$19,2,FALSE),IF(VLOOKUP(H1289,'[5]Cross-Page Data'!$D$4:$F$48,3,FALSE)="hydro",VLOOKUP(G1289,'[5]Cross-Page Data'!$I$4:$J$19,2,FALSE),VLOOKUP(H1289,'[5]Cross-Page Data'!$D$4:$F$48,3,FALSE)))))</f>
        <v>solar PV</v>
      </c>
      <c r="M1289" s="120" t="b">
        <f t="shared" si="20"/>
        <v>1</v>
      </c>
    </row>
    <row r="1290" spans="1:13" x14ac:dyDescent="0.3">
      <c r="A1290" s="74">
        <v>59657</v>
      </c>
      <c r="B1290" s="74" t="s">
        <v>3350</v>
      </c>
      <c r="C1290" s="74" t="s">
        <v>3049</v>
      </c>
      <c r="D1290" s="74">
        <v>58468</v>
      </c>
      <c r="E1290" s="74" t="s">
        <v>19</v>
      </c>
      <c r="F1290" s="74" t="s">
        <v>4329</v>
      </c>
      <c r="G1290" s="74" t="s">
        <v>1148</v>
      </c>
      <c r="H1290" s="74" t="s">
        <v>1149</v>
      </c>
      <c r="I1290" s="74" t="s">
        <v>1149</v>
      </c>
      <c r="J1290" s="74">
        <v>43991</v>
      </c>
      <c r="K1290" s="74">
        <v>2020</v>
      </c>
      <c r="L1290" s="120" t="str">
        <f>IF(VLOOKUP(H1290,'[5]Cross-Page Data'!$D$4:$F$48,3,FALSE)="natural gas",VLOOKUP(G1290,'[5]Cross-Page Data'!$I$4:$J$19,2,FALSE),IF(VLOOKUP(H1290,'[5]Cross-Page Data'!$D$4:$F$48,3,FALSE)="solar",IF(G1290="PV","solar PV","solar thermal"),IF(VLOOKUP(H1290,'[5]Cross-Page Data'!$D$4:$F$48,3,FALSE)="wind",VLOOKUP(G1290,'[5]Cross-Page Data'!$I$4:$J$19,2,FALSE),IF(VLOOKUP(H1290,'[5]Cross-Page Data'!$D$4:$F$48,3,FALSE)="hydro",VLOOKUP(G1290,'[5]Cross-Page Data'!$I$4:$J$19,2,FALSE),VLOOKUP(H1290,'[5]Cross-Page Data'!$D$4:$F$48,3,FALSE)))))</f>
        <v>solar PV</v>
      </c>
      <c r="M1290" s="120" t="b">
        <f t="shared" si="20"/>
        <v>1</v>
      </c>
    </row>
    <row r="1291" spans="1:13" x14ac:dyDescent="0.3">
      <c r="A1291" s="74">
        <v>59658</v>
      </c>
      <c r="B1291" s="74" t="s">
        <v>3352</v>
      </c>
      <c r="C1291" s="74" t="s">
        <v>1065</v>
      </c>
      <c r="D1291" s="74">
        <v>17164</v>
      </c>
      <c r="E1291" s="74" t="s">
        <v>19</v>
      </c>
      <c r="F1291" s="74" t="s">
        <v>4344</v>
      </c>
      <c r="G1291" s="74" t="s">
        <v>603</v>
      </c>
      <c r="H1291" s="74" t="s">
        <v>422</v>
      </c>
      <c r="I1291" s="74" t="s">
        <v>422</v>
      </c>
      <c r="J1291" s="74">
        <v>231.64</v>
      </c>
      <c r="K1291" s="74">
        <v>2020</v>
      </c>
      <c r="L1291" s="120" t="str">
        <f>IF(VLOOKUP(H1291,'[5]Cross-Page Data'!$D$4:$F$48,3,FALSE)="natural gas",VLOOKUP(G1291,'[5]Cross-Page Data'!$I$4:$J$19,2,FALSE),IF(VLOOKUP(H1291,'[5]Cross-Page Data'!$D$4:$F$48,3,FALSE)="solar",IF(G1291="PV","solar PV","solar thermal"),IF(VLOOKUP(H1291,'[5]Cross-Page Data'!$D$4:$F$48,3,FALSE)="wind",VLOOKUP(G1291,'[5]Cross-Page Data'!$I$4:$J$19,2,FALSE),IF(VLOOKUP(H1291,'[5]Cross-Page Data'!$D$4:$F$48,3,FALSE)="hydro",VLOOKUP(G1291,'[5]Cross-Page Data'!$I$4:$J$19,2,FALSE),VLOOKUP(H1291,'[5]Cross-Page Data'!$D$4:$F$48,3,FALSE)))))</f>
        <v>natural gas peaker</v>
      </c>
      <c r="M1291" s="120" t="b">
        <f t="shared" si="20"/>
        <v>0</v>
      </c>
    </row>
    <row r="1292" spans="1:13" x14ac:dyDescent="0.3">
      <c r="A1292" s="74">
        <v>59658</v>
      </c>
      <c r="B1292" s="74" t="s">
        <v>3352</v>
      </c>
      <c r="C1292" s="74" t="s">
        <v>1065</v>
      </c>
      <c r="D1292" s="74">
        <v>17164</v>
      </c>
      <c r="E1292" s="74" t="s">
        <v>19</v>
      </c>
      <c r="F1292" s="74" t="s">
        <v>4344</v>
      </c>
      <c r="G1292" s="74" t="s">
        <v>603</v>
      </c>
      <c r="H1292" s="74" t="s">
        <v>1050</v>
      </c>
      <c r="I1292" s="74" t="s">
        <v>4345</v>
      </c>
      <c r="J1292" s="74">
        <v>152737.35999999999</v>
      </c>
      <c r="K1292" s="74">
        <v>2020</v>
      </c>
      <c r="L1292" s="120" t="str">
        <f>IF(VLOOKUP(H1292,'[5]Cross-Page Data'!$D$4:$F$48,3,FALSE)="natural gas",VLOOKUP(G1292,'[5]Cross-Page Data'!$I$4:$J$19,2,FALSE),IF(VLOOKUP(H1292,'[5]Cross-Page Data'!$D$4:$F$48,3,FALSE)="solar",IF(G1292="PV","solar PV","solar thermal"),IF(VLOOKUP(H1292,'[5]Cross-Page Data'!$D$4:$F$48,3,FALSE)="wind",VLOOKUP(G1292,'[5]Cross-Page Data'!$I$4:$J$19,2,FALSE),IF(VLOOKUP(H1292,'[5]Cross-Page Data'!$D$4:$F$48,3,FALSE)="hydro",VLOOKUP(G1292,'[5]Cross-Page Data'!$I$4:$J$19,2,FALSE),VLOOKUP(H1292,'[5]Cross-Page Data'!$D$4:$F$48,3,FALSE)))))</f>
        <v>biomass</v>
      </c>
      <c r="M1292" s="120" t="b">
        <f t="shared" si="20"/>
        <v>0</v>
      </c>
    </row>
    <row r="1293" spans="1:13" x14ac:dyDescent="0.3">
      <c r="A1293" s="74">
        <v>59661</v>
      </c>
      <c r="B1293" s="74" t="s">
        <v>3354</v>
      </c>
      <c r="C1293" s="74" t="s">
        <v>409</v>
      </c>
      <c r="D1293" s="74">
        <v>17609</v>
      </c>
      <c r="E1293" s="74" t="s">
        <v>19</v>
      </c>
      <c r="F1293" s="74" t="s">
        <v>408</v>
      </c>
      <c r="G1293" s="74" t="s">
        <v>735</v>
      </c>
      <c r="H1293" s="74" t="s">
        <v>736</v>
      </c>
      <c r="I1293" s="74" t="s">
        <v>875</v>
      </c>
      <c r="J1293" s="74">
        <v>0</v>
      </c>
      <c r="K1293" s="74">
        <v>2020</v>
      </c>
      <c r="L1293" s="120" t="str">
        <f>IF(VLOOKUP(H1293,'[5]Cross-Page Data'!$D$4:$F$48,3,FALSE)="natural gas",VLOOKUP(G1293,'[5]Cross-Page Data'!$I$4:$J$19,2,FALSE),IF(VLOOKUP(H1293,'[5]Cross-Page Data'!$D$4:$F$48,3,FALSE)="solar",IF(G1293="PV","solar PV","solar thermal"),IF(VLOOKUP(H1293,'[5]Cross-Page Data'!$D$4:$F$48,3,FALSE)="wind",VLOOKUP(G1293,'[5]Cross-Page Data'!$I$4:$J$19,2,FALSE),IF(VLOOKUP(H1293,'[5]Cross-Page Data'!$D$4:$F$48,3,FALSE)="hydro",VLOOKUP(G1293,'[5]Cross-Page Data'!$I$4:$J$19,2,FALSE),VLOOKUP(H1293,'[5]Cross-Page Data'!$D$4:$F$48,3,FALSE)))))</f>
        <v>other</v>
      </c>
      <c r="M1293" s="120" t="b">
        <f t="shared" si="20"/>
        <v>1</v>
      </c>
    </row>
    <row r="1294" spans="1:13" x14ac:dyDescent="0.3">
      <c r="A1294" s="74">
        <v>59687</v>
      </c>
      <c r="B1294" s="74" t="s">
        <v>3357</v>
      </c>
      <c r="C1294" s="74" t="s">
        <v>2411</v>
      </c>
      <c r="D1294" s="74">
        <v>60281</v>
      </c>
      <c r="E1294" s="74" t="s">
        <v>19</v>
      </c>
      <c r="F1294" s="74" t="s">
        <v>4329</v>
      </c>
      <c r="G1294" s="74" t="s">
        <v>1148</v>
      </c>
      <c r="H1294" s="74" t="s">
        <v>1149</v>
      </c>
      <c r="I1294" s="74" t="s">
        <v>1149</v>
      </c>
      <c r="J1294" s="74">
        <v>171</v>
      </c>
      <c r="K1294" s="74">
        <v>2020</v>
      </c>
      <c r="L1294" s="120" t="str">
        <f>IF(VLOOKUP(H1294,'[5]Cross-Page Data'!$D$4:$F$48,3,FALSE)="natural gas",VLOOKUP(G1294,'[5]Cross-Page Data'!$I$4:$J$19,2,FALSE),IF(VLOOKUP(H1294,'[5]Cross-Page Data'!$D$4:$F$48,3,FALSE)="solar",IF(G1294="PV","solar PV","solar thermal"),IF(VLOOKUP(H1294,'[5]Cross-Page Data'!$D$4:$F$48,3,FALSE)="wind",VLOOKUP(G1294,'[5]Cross-Page Data'!$I$4:$J$19,2,FALSE),IF(VLOOKUP(H1294,'[5]Cross-Page Data'!$D$4:$F$48,3,FALSE)="hydro",VLOOKUP(G1294,'[5]Cross-Page Data'!$I$4:$J$19,2,FALSE),VLOOKUP(H1294,'[5]Cross-Page Data'!$D$4:$F$48,3,FALSE)))))</f>
        <v>solar PV</v>
      </c>
      <c r="M1294" s="120" t="b">
        <f t="shared" si="20"/>
        <v>1</v>
      </c>
    </row>
    <row r="1295" spans="1:13" x14ac:dyDescent="0.3">
      <c r="A1295" s="74">
        <v>59703</v>
      </c>
      <c r="B1295" s="74" t="s">
        <v>3359</v>
      </c>
      <c r="C1295" s="74" t="s">
        <v>3049</v>
      </c>
      <c r="D1295" s="74">
        <v>58468</v>
      </c>
      <c r="E1295" s="74" t="s">
        <v>19</v>
      </c>
      <c r="F1295" s="74" t="s">
        <v>4329</v>
      </c>
      <c r="G1295" s="74" t="s">
        <v>1148</v>
      </c>
      <c r="H1295" s="74" t="s">
        <v>1149</v>
      </c>
      <c r="I1295" s="74" t="s">
        <v>1149</v>
      </c>
      <c r="J1295" s="74">
        <v>1196</v>
      </c>
      <c r="K1295" s="74">
        <v>2020</v>
      </c>
      <c r="L1295" s="120" t="str">
        <f>IF(VLOOKUP(H1295,'[5]Cross-Page Data'!$D$4:$F$48,3,FALSE)="natural gas",VLOOKUP(G1295,'[5]Cross-Page Data'!$I$4:$J$19,2,FALSE),IF(VLOOKUP(H1295,'[5]Cross-Page Data'!$D$4:$F$48,3,FALSE)="solar",IF(G1295="PV","solar PV","solar thermal"),IF(VLOOKUP(H1295,'[5]Cross-Page Data'!$D$4:$F$48,3,FALSE)="wind",VLOOKUP(G1295,'[5]Cross-Page Data'!$I$4:$J$19,2,FALSE),IF(VLOOKUP(H1295,'[5]Cross-Page Data'!$D$4:$F$48,3,FALSE)="hydro",VLOOKUP(G1295,'[5]Cross-Page Data'!$I$4:$J$19,2,FALSE),VLOOKUP(H1295,'[5]Cross-Page Data'!$D$4:$F$48,3,FALSE)))))</f>
        <v>solar PV</v>
      </c>
      <c r="M1295" s="120" t="b">
        <f t="shared" si="20"/>
        <v>1</v>
      </c>
    </row>
    <row r="1296" spans="1:13" x14ac:dyDescent="0.3">
      <c r="A1296" s="74">
        <v>59722</v>
      </c>
      <c r="B1296" s="74" t="s">
        <v>3361</v>
      </c>
      <c r="C1296" s="74" t="s">
        <v>3360</v>
      </c>
      <c r="D1296" s="74">
        <v>59491</v>
      </c>
      <c r="E1296" s="74" t="s">
        <v>19</v>
      </c>
      <c r="F1296" s="74" t="s">
        <v>4329</v>
      </c>
      <c r="G1296" s="74" t="s">
        <v>1148</v>
      </c>
      <c r="H1296" s="74" t="s">
        <v>1149</v>
      </c>
      <c r="I1296" s="74" t="s">
        <v>1149</v>
      </c>
      <c r="J1296" s="74">
        <v>51497</v>
      </c>
      <c r="K1296" s="74">
        <v>2020</v>
      </c>
      <c r="L1296" s="120" t="str">
        <f>IF(VLOOKUP(H1296,'[5]Cross-Page Data'!$D$4:$F$48,3,FALSE)="natural gas",VLOOKUP(G1296,'[5]Cross-Page Data'!$I$4:$J$19,2,FALSE),IF(VLOOKUP(H1296,'[5]Cross-Page Data'!$D$4:$F$48,3,FALSE)="solar",IF(G1296="PV","solar PV","solar thermal"),IF(VLOOKUP(H1296,'[5]Cross-Page Data'!$D$4:$F$48,3,FALSE)="wind",VLOOKUP(G1296,'[5]Cross-Page Data'!$I$4:$J$19,2,FALSE),IF(VLOOKUP(H1296,'[5]Cross-Page Data'!$D$4:$F$48,3,FALSE)="hydro",VLOOKUP(G1296,'[5]Cross-Page Data'!$I$4:$J$19,2,FALSE),VLOOKUP(H1296,'[5]Cross-Page Data'!$D$4:$F$48,3,FALSE)))))</f>
        <v>solar PV</v>
      </c>
      <c r="M1296" s="120" t="b">
        <f t="shared" si="20"/>
        <v>1</v>
      </c>
    </row>
    <row r="1297" spans="1:13" x14ac:dyDescent="0.3">
      <c r="A1297" s="74">
        <v>59723</v>
      </c>
      <c r="B1297" s="74" t="s">
        <v>3365</v>
      </c>
      <c r="C1297" s="74" t="s">
        <v>3364</v>
      </c>
      <c r="D1297" s="74">
        <v>59492</v>
      </c>
      <c r="E1297" s="74" t="s">
        <v>19</v>
      </c>
      <c r="F1297" s="74" t="s">
        <v>4329</v>
      </c>
      <c r="G1297" s="74" t="s">
        <v>1148</v>
      </c>
      <c r="H1297" s="74" t="s">
        <v>1149</v>
      </c>
      <c r="I1297" s="74" t="s">
        <v>1149</v>
      </c>
      <c r="J1297" s="74">
        <v>79917</v>
      </c>
      <c r="K1297" s="74">
        <v>2020</v>
      </c>
      <c r="L1297" s="120" t="str">
        <f>IF(VLOOKUP(H1297,'[5]Cross-Page Data'!$D$4:$F$48,3,FALSE)="natural gas",VLOOKUP(G1297,'[5]Cross-Page Data'!$I$4:$J$19,2,FALSE),IF(VLOOKUP(H1297,'[5]Cross-Page Data'!$D$4:$F$48,3,FALSE)="solar",IF(G1297="PV","solar PV","solar thermal"),IF(VLOOKUP(H1297,'[5]Cross-Page Data'!$D$4:$F$48,3,FALSE)="wind",VLOOKUP(G1297,'[5]Cross-Page Data'!$I$4:$J$19,2,FALSE),IF(VLOOKUP(H1297,'[5]Cross-Page Data'!$D$4:$F$48,3,FALSE)="hydro",VLOOKUP(G1297,'[5]Cross-Page Data'!$I$4:$J$19,2,FALSE),VLOOKUP(H1297,'[5]Cross-Page Data'!$D$4:$F$48,3,FALSE)))))</f>
        <v>solar PV</v>
      </c>
      <c r="M1297" s="120" t="b">
        <f t="shared" si="20"/>
        <v>1</v>
      </c>
    </row>
    <row r="1298" spans="1:13" x14ac:dyDescent="0.3">
      <c r="A1298" s="74">
        <v>59730</v>
      </c>
      <c r="B1298" s="74" t="s">
        <v>3367</v>
      </c>
      <c r="C1298" s="74" t="s">
        <v>2492</v>
      </c>
      <c r="D1298" s="74">
        <v>58661</v>
      </c>
      <c r="E1298" s="74" t="s">
        <v>19</v>
      </c>
      <c r="F1298" s="74" t="s">
        <v>4329</v>
      </c>
      <c r="G1298" s="74" t="s">
        <v>1148</v>
      </c>
      <c r="H1298" s="74" t="s">
        <v>1149</v>
      </c>
      <c r="I1298" s="74" t="s">
        <v>1149</v>
      </c>
      <c r="J1298" s="74">
        <v>5282</v>
      </c>
      <c r="K1298" s="74">
        <v>2020</v>
      </c>
      <c r="L1298" s="120" t="str">
        <f>IF(VLOOKUP(H1298,'[5]Cross-Page Data'!$D$4:$F$48,3,FALSE)="natural gas",VLOOKUP(G1298,'[5]Cross-Page Data'!$I$4:$J$19,2,FALSE),IF(VLOOKUP(H1298,'[5]Cross-Page Data'!$D$4:$F$48,3,FALSE)="solar",IF(G1298="PV","solar PV","solar thermal"),IF(VLOOKUP(H1298,'[5]Cross-Page Data'!$D$4:$F$48,3,FALSE)="wind",VLOOKUP(G1298,'[5]Cross-Page Data'!$I$4:$J$19,2,FALSE),IF(VLOOKUP(H1298,'[5]Cross-Page Data'!$D$4:$F$48,3,FALSE)="hydro",VLOOKUP(G1298,'[5]Cross-Page Data'!$I$4:$J$19,2,FALSE),VLOOKUP(H1298,'[5]Cross-Page Data'!$D$4:$F$48,3,FALSE)))))</f>
        <v>solar PV</v>
      </c>
      <c r="M1298" s="120" t="b">
        <f t="shared" si="20"/>
        <v>1</v>
      </c>
    </row>
    <row r="1299" spans="1:13" x14ac:dyDescent="0.3">
      <c r="A1299" s="74">
        <v>59737</v>
      </c>
      <c r="B1299" s="74" t="s">
        <v>3369</v>
      </c>
      <c r="C1299" s="74" t="s">
        <v>2492</v>
      </c>
      <c r="D1299" s="74">
        <v>58661</v>
      </c>
      <c r="E1299" s="74" t="s">
        <v>19</v>
      </c>
      <c r="F1299" s="74" t="s">
        <v>4329</v>
      </c>
      <c r="G1299" s="74" t="s">
        <v>1148</v>
      </c>
      <c r="H1299" s="74" t="s">
        <v>1149</v>
      </c>
      <c r="I1299" s="74" t="s">
        <v>1149</v>
      </c>
      <c r="J1299" s="74">
        <v>21085</v>
      </c>
      <c r="K1299" s="74">
        <v>2020</v>
      </c>
      <c r="L1299" s="120" t="str">
        <f>IF(VLOOKUP(H1299,'[5]Cross-Page Data'!$D$4:$F$48,3,FALSE)="natural gas",VLOOKUP(G1299,'[5]Cross-Page Data'!$I$4:$J$19,2,FALSE),IF(VLOOKUP(H1299,'[5]Cross-Page Data'!$D$4:$F$48,3,FALSE)="solar",IF(G1299="PV","solar PV","solar thermal"),IF(VLOOKUP(H1299,'[5]Cross-Page Data'!$D$4:$F$48,3,FALSE)="wind",VLOOKUP(G1299,'[5]Cross-Page Data'!$I$4:$J$19,2,FALSE),IF(VLOOKUP(H1299,'[5]Cross-Page Data'!$D$4:$F$48,3,FALSE)="hydro",VLOOKUP(G1299,'[5]Cross-Page Data'!$I$4:$J$19,2,FALSE),VLOOKUP(H1299,'[5]Cross-Page Data'!$D$4:$F$48,3,FALSE)))))</f>
        <v>solar PV</v>
      </c>
      <c r="M1299" s="120" t="b">
        <f t="shared" si="20"/>
        <v>1</v>
      </c>
    </row>
    <row r="1300" spans="1:13" x14ac:dyDescent="0.3">
      <c r="A1300" s="74">
        <v>59738</v>
      </c>
      <c r="B1300" s="74" t="s">
        <v>3371</v>
      </c>
      <c r="C1300" s="74" t="s">
        <v>2492</v>
      </c>
      <c r="D1300" s="74">
        <v>58661</v>
      </c>
      <c r="E1300" s="74" t="s">
        <v>19</v>
      </c>
      <c r="F1300" s="74" t="s">
        <v>4329</v>
      </c>
      <c r="G1300" s="74" t="s">
        <v>1148</v>
      </c>
      <c r="H1300" s="74" t="s">
        <v>1149</v>
      </c>
      <c r="I1300" s="74" t="s">
        <v>1149</v>
      </c>
      <c r="J1300" s="74">
        <v>10328</v>
      </c>
      <c r="K1300" s="74">
        <v>2020</v>
      </c>
      <c r="L1300" s="120" t="str">
        <f>IF(VLOOKUP(H1300,'[5]Cross-Page Data'!$D$4:$F$48,3,FALSE)="natural gas",VLOOKUP(G1300,'[5]Cross-Page Data'!$I$4:$J$19,2,FALSE),IF(VLOOKUP(H1300,'[5]Cross-Page Data'!$D$4:$F$48,3,FALSE)="solar",IF(G1300="PV","solar PV","solar thermal"),IF(VLOOKUP(H1300,'[5]Cross-Page Data'!$D$4:$F$48,3,FALSE)="wind",VLOOKUP(G1300,'[5]Cross-Page Data'!$I$4:$J$19,2,FALSE),IF(VLOOKUP(H1300,'[5]Cross-Page Data'!$D$4:$F$48,3,FALSE)="hydro",VLOOKUP(G1300,'[5]Cross-Page Data'!$I$4:$J$19,2,FALSE),VLOOKUP(H1300,'[5]Cross-Page Data'!$D$4:$F$48,3,FALSE)))))</f>
        <v>solar PV</v>
      </c>
      <c r="M1300" s="120" t="b">
        <f t="shared" si="20"/>
        <v>1</v>
      </c>
    </row>
    <row r="1301" spans="1:13" x14ac:dyDescent="0.3">
      <c r="A1301" s="74">
        <v>59739</v>
      </c>
      <c r="B1301" s="74" t="s">
        <v>3374</v>
      </c>
      <c r="C1301" s="74" t="s">
        <v>2492</v>
      </c>
      <c r="D1301" s="74">
        <v>58661</v>
      </c>
      <c r="E1301" s="74" t="s">
        <v>19</v>
      </c>
      <c r="F1301" s="74" t="s">
        <v>4329</v>
      </c>
      <c r="G1301" s="74" t="s">
        <v>1148</v>
      </c>
      <c r="H1301" s="74" t="s">
        <v>1149</v>
      </c>
      <c r="I1301" s="74" t="s">
        <v>1149</v>
      </c>
      <c r="J1301" s="74">
        <v>7354</v>
      </c>
      <c r="K1301" s="74">
        <v>2020</v>
      </c>
      <c r="L1301" s="120" t="str">
        <f>IF(VLOOKUP(H1301,'[5]Cross-Page Data'!$D$4:$F$48,3,FALSE)="natural gas",VLOOKUP(G1301,'[5]Cross-Page Data'!$I$4:$J$19,2,FALSE),IF(VLOOKUP(H1301,'[5]Cross-Page Data'!$D$4:$F$48,3,FALSE)="solar",IF(G1301="PV","solar PV","solar thermal"),IF(VLOOKUP(H1301,'[5]Cross-Page Data'!$D$4:$F$48,3,FALSE)="wind",VLOOKUP(G1301,'[5]Cross-Page Data'!$I$4:$J$19,2,FALSE),IF(VLOOKUP(H1301,'[5]Cross-Page Data'!$D$4:$F$48,3,FALSE)="hydro",VLOOKUP(G1301,'[5]Cross-Page Data'!$I$4:$J$19,2,FALSE),VLOOKUP(H1301,'[5]Cross-Page Data'!$D$4:$F$48,3,FALSE)))))</f>
        <v>solar PV</v>
      </c>
      <c r="M1301" s="120" t="b">
        <f t="shared" si="20"/>
        <v>1</v>
      </c>
    </row>
    <row r="1302" spans="1:13" x14ac:dyDescent="0.3">
      <c r="A1302" s="74">
        <v>59740</v>
      </c>
      <c r="B1302" s="74" t="s">
        <v>3376</v>
      </c>
      <c r="C1302" s="74" t="s">
        <v>2492</v>
      </c>
      <c r="D1302" s="74">
        <v>58661</v>
      </c>
      <c r="E1302" s="74" t="s">
        <v>19</v>
      </c>
      <c r="F1302" s="74" t="s">
        <v>4329</v>
      </c>
      <c r="G1302" s="74" t="s">
        <v>1148</v>
      </c>
      <c r="H1302" s="74" t="s">
        <v>1149</v>
      </c>
      <c r="I1302" s="74" t="s">
        <v>1149</v>
      </c>
      <c r="J1302" s="74">
        <v>52845</v>
      </c>
      <c r="K1302" s="74">
        <v>2020</v>
      </c>
      <c r="L1302" s="120" t="str">
        <f>IF(VLOOKUP(H1302,'[5]Cross-Page Data'!$D$4:$F$48,3,FALSE)="natural gas",VLOOKUP(G1302,'[5]Cross-Page Data'!$I$4:$J$19,2,FALSE),IF(VLOOKUP(H1302,'[5]Cross-Page Data'!$D$4:$F$48,3,FALSE)="solar",IF(G1302="PV","solar PV","solar thermal"),IF(VLOOKUP(H1302,'[5]Cross-Page Data'!$D$4:$F$48,3,FALSE)="wind",VLOOKUP(G1302,'[5]Cross-Page Data'!$I$4:$J$19,2,FALSE),IF(VLOOKUP(H1302,'[5]Cross-Page Data'!$D$4:$F$48,3,FALSE)="hydro",VLOOKUP(G1302,'[5]Cross-Page Data'!$I$4:$J$19,2,FALSE),VLOOKUP(H1302,'[5]Cross-Page Data'!$D$4:$F$48,3,FALSE)))))</f>
        <v>solar PV</v>
      </c>
      <c r="M1302" s="120" t="b">
        <f t="shared" si="20"/>
        <v>1</v>
      </c>
    </row>
    <row r="1303" spans="1:13" x14ac:dyDescent="0.3">
      <c r="A1303" s="74">
        <v>59798</v>
      </c>
      <c r="B1303" s="74" t="s">
        <v>3382</v>
      </c>
      <c r="C1303" s="74" t="s">
        <v>737</v>
      </c>
      <c r="D1303" s="74">
        <v>11208</v>
      </c>
      <c r="E1303" s="74" t="s">
        <v>19</v>
      </c>
      <c r="F1303" s="74" t="s">
        <v>4329</v>
      </c>
      <c r="G1303" s="74" t="s">
        <v>1148</v>
      </c>
      <c r="H1303" s="74" t="s">
        <v>1149</v>
      </c>
      <c r="I1303" s="74" t="s">
        <v>1149</v>
      </c>
      <c r="J1303" s="74">
        <v>2005</v>
      </c>
      <c r="K1303" s="74">
        <v>2020</v>
      </c>
      <c r="L1303" s="120" t="str">
        <f>IF(VLOOKUP(H1303,'[5]Cross-Page Data'!$D$4:$F$48,3,FALSE)="natural gas",VLOOKUP(G1303,'[5]Cross-Page Data'!$I$4:$J$19,2,FALSE),IF(VLOOKUP(H1303,'[5]Cross-Page Data'!$D$4:$F$48,3,FALSE)="solar",IF(G1303="PV","solar PV","solar thermal"),IF(VLOOKUP(H1303,'[5]Cross-Page Data'!$D$4:$F$48,3,FALSE)="wind",VLOOKUP(G1303,'[5]Cross-Page Data'!$I$4:$J$19,2,FALSE),IF(VLOOKUP(H1303,'[5]Cross-Page Data'!$D$4:$F$48,3,FALSE)="hydro",VLOOKUP(G1303,'[5]Cross-Page Data'!$I$4:$J$19,2,FALSE),VLOOKUP(H1303,'[5]Cross-Page Data'!$D$4:$F$48,3,FALSE)))))</f>
        <v>solar PV</v>
      </c>
      <c r="M1303" s="120" t="b">
        <f t="shared" si="20"/>
        <v>1</v>
      </c>
    </row>
    <row r="1304" spans="1:13" x14ac:dyDescent="0.3">
      <c r="A1304" s="74">
        <v>59800</v>
      </c>
      <c r="B1304" s="74" t="s">
        <v>3384</v>
      </c>
      <c r="C1304" s="74" t="s">
        <v>2472</v>
      </c>
      <c r="D1304" s="74">
        <v>57128</v>
      </c>
      <c r="E1304" s="74" t="s">
        <v>19</v>
      </c>
      <c r="F1304" s="74" t="s">
        <v>4329</v>
      </c>
      <c r="G1304" s="74" t="s">
        <v>2050</v>
      </c>
      <c r="H1304" s="74" t="s">
        <v>422</v>
      </c>
      <c r="I1304" s="74" t="s">
        <v>422</v>
      </c>
      <c r="J1304" s="74">
        <v>6139</v>
      </c>
      <c r="K1304" s="74">
        <v>2020</v>
      </c>
      <c r="L1304" s="120" t="str">
        <f>IF(VLOOKUP(H1304,'[5]Cross-Page Data'!$D$4:$F$48,3,FALSE)="natural gas",VLOOKUP(G1304,'[5]Cross-Page Data'!$I$4:$J$19,2,FALSE),IF(VLOOKUP(H1304,'[5]Cross-Page Data'!$D$4:$F$48,3,FALSE)="solar",IF(G1304="PV","solar PV","solar thermal"),IF(VLOOKUP(H1304,'[5]Cross-Page Data'!$D$4:$F$48,3,FALSE)="wind",VLOOKUP(G1304,'[5]Cross-Page Data'!$I$4:$J$19,2,FALSE),IF(VLOOKUP(H1304,'[5]Cross-Page Data'!$D$4:$F$48,3,FALSE)="hydro",VLOOKUP(G1304,'[5]Cross-Page Data'!$I$4:$J$19,2,FALSE),VLOOKUP(H1304,'[5]Cross-Page Data'!$D$4:$F$48,3,FALSE)))))</f>
        <v>other</v>
      </c>
      <c r="M1304" s="120" t="b">
        <f t="shared" si="20"/>
        <v>1</v>
      </c>
    </row>
    <row r="1305" spans="1:13" x14ac:dyDescent="0.3">
      <c r="A1305" s="74">
        <v>59802</v>
      </c>
      <c r="B1305" s="74" t="s">
        <v>3386</v>
      </c>
      <c r="C1305" s="74" t="s">
        <v>2472</v>
      </c>
      <c r="D1305" s="74">
        <v>57128</v>
      </c>
      <c r="E1305" s="74" t="s">
        <v>19</v>
      </c>
      <c r="F1305" s="74" t="s">
        <v>4329</v>
      </c>
      <c r="G1305" s="74" t="s">
        <v>2050</v>
      </c>
      <c r="H1305" s="74" t="s">
        <v>422</v>
      </c>
      <c r="I1305" s="74" t="s">
        <v>422</v>
      </c>
      <c r="J1305" s="74">
        <v>7117</v>
      </c>
      <c r="K1305" s="74">
        <v>2020</v>
      </c>
      <c r="L1305" s="120" t="str">
        <f>IF(VLOOKUP(H1305,'[5]Cross-Page Data'!$D$4:$F$48,3,FALSE)="natural gas",VLOOKUP(G1305,'[5]Cross-Page Data'!$I$4:$J$19,2,FALSE),IF(VLOOKUP(H1305,'[5]Cross-Page Data'!$D$4:$F$48,3,FALSE)="solar",IF(G1305="PV","solar PV","solar thermal"),IF(VLOOKUP(H1305,'[5]Cross-Page Data'!$D$4:$F$48,3,FALSE)="wind",VLOOKUP(G1305,'[5]Cross-Page Data'!$I$4:$J$19,2,FALSE),IF(VLOOKUP(H1305,'[5]Cross-Page Data'!$D$4:$F$48,3,FALSE)="hydro",VLOOKUP(G1305,'[5]Cross-Page Data'!$I$4:$J$19,2,FALSE),VLOOKUP(H1305,'[5]Cross-Page Data'!$D$4:$F$48,3,FALSE)))))</f>
        <v>other</v>
      </c>
      <c r="M1305" s="120" t="b">
        <f t="shared" si="20"/>
        <v>1</v>
      </c>
    </row>
    <row r="1306" spans="1:13" x14ac:dyDescent="0.3">
      <c r="A1306" s="74">
        <v>59803</v>
      </c>
      <c r="B1306" s="74" t="s">
        <v>3388</v>
      </c>
      <c r="C1306" s="74" t="s">
        <v>2472</v>
      </c>
      <c r="D1306" s="74">
        <v>57128</v>
      </c>
      <c r="E1306" s="74" t="s">
        <v>19</v>
      </c>
      <c r="F1306" s="74" t="s">
        <v>4329</v>
      </c>
      <c r="G1306" s="74" t="s">
        <v>2050</v>
      </c>
      <c r="H1306" s="74" t="s">
        <v>422</v>
      </c>
      <c r="I1306" s="74" t="s">
        <v>422</v>
      </c>
      <c r="J1306" s="74">
        <v>6850</v>
      </c>
      <c r="K1306" s="74">
        <v>2020</v>
      </c>
      <c r="L1306" s="120" t="str">
        <f>IF(VLOOKUP(H1306,'[5]Cross-Page Data'!$D$4:$F$48,3,FALSE)="natural gas",VLOOKUP(G1306,'[5]Cross-Page Data'!$I$4:$J$19,2,FALSE),IF(VLOOKUP(H1306,'[5]Cross-Page Data'!$D$4:$F$48,3,FALSE)="solar",IF(G1306="PV","solar PV","solar thermal"),IF(VLOOKUP(H1306,'[5]Cross-Page Data'!$D$4:$F$48,3,FALSE)="wind",VLOOKUP(G1306,'[5]Cross-Page Data'!$I$4:$J$19,2,FALSE),IF(VLOOKUP(H1306,'[5]Cross-Page Data'!$D$4:$F$48,3,FALSE)="hydro",VLOOKUP(G1306,'[5]Cross-Page Data'!$I$4:$J$19,2,FALSE),VLOOKUP(H1306,'[5]Cross-Page Data'!$D$4:$F$48,3,FALSE)))))</f>
        <v>other</v>
      </c>
      <c r="M1306" s="120" t="b">
        <f t="shared" si="20"/>
        <v>1</v>
      </c>
    </row>
    <row r="1307" spans="1:13" x14ac:dyDescent="0.3">
      <c r="A1307" s="74">
        <v>59804</v>
      </c>
      <c r="B1307" s="74" t="s">
        <v>3390</v>
      </c>
      <c r="C1307" s="74" t="s">
        <v>2472</v>
      </c>
      <c r="D1307" s="74">
        <v>57128</v>
      </c>
      <c r="E1307" s="74" t="s">
        <v>19</v>
      </c>
      <c r="F1307" s="74" t="s">
        <v>4329</v>
      </c>
      <c r="G1307" s="74" t="s">
        <v>2050</v>
      </c>
      <c r="H1307" s="74" t="s">
        <v>422</v>
      </c>
      <c r="I1307" s="74" t="s">
        <v>422</v>
      </c>
      <c r="J1307" s="74">
        <v>6383</v>
      </c>
      <c r="K1307" s="74">
        <v>2020</v>
      </c>
      <c r="L1307" s="120" t="str">
        <f>IF(VLOOKUP(H1307,'[5]Cross-Page Data'!$D$4:$F$48,3,FALSE)="natural gas",VLOOKUP(G1307,'[5]Cross-Page Data'!$I$4:$J$19,2,FALSE),IF(VLOOKUP(H1307,'[5]Cross-Page Data'!$D$4:$F$48,3,FALSE)="solar",IF(G1307="PV","solar PV","solar thermal"),IF(VLOOKUP(H1307,'[5]Cross-Page Data'!$D$4:$F$48,3,FALSE)="wind",VLOOKUP(G1307,'[5]Cross-Page Data'!$I$4:$J$19,2,FALSE),IF(VLOOKUP(H1307,'[5]Cross-Page Data'!$D$4:$F$48,3,FALSE)="hydro",VLOOKUP(G1307,'[5]Cross-Page Data'!$I$4:$J$19,2,FALSE),VLOOKUP(H1307,'[5]Cross-Page Data'!$D$4:$F$48,3,FALSE)))))</f>
        <v>other</v>
      </c>
      <c r="M1307" s="120" t="b">
        <f t="shared" si="20"/>
        <v>1</v>
      </c>
    </row>
    <row r="1308" spans="1:13" x14ac:dyDescent="0.3">
      <c r="A1308" s="74">
        <v>59805</v>
      </c>
      <c r="B1308" s="74" t="s">
        <v>3392</v>
      </c>
      <c r="C1308" s="74" t="s">
        <v>2472</v>
      </c>
      <c r="D1308" s="74">
        <v>57128</v>
      </c>
      <c r="E1308" s="74" t="s">
        <v>19</v>
      </c>
      <c r="F1308" s="74" t="s">
        <v>4329</v>
      </c>
      <c r="G1308" s="74" t="s">
        <v>2050</v>
      </c>
      <c r="H1308" s="74" t="s">
        <v>422</v>
      </c>
      <c r="I1308" s="74" t="s">
        <v>422</v>
      </c>
      <c r="J1308" s="74">
        <v>5729</v>
      </c>
      <c r="K1308" s="74">
        <v>2020</v>
      </c>
      <c r="L1308" s="120" t="str">
        <f>IF(VLOOKUP(H1308,'[5]Cross-Page Data'!$D$4:$F$48,3,FALSE)="natural gas",VLOOKUP(G1308,'[5]Cross-Page Data'!$I$4:$J$19,2,FALSE),IF(VLOOKUP(H1308,'[5]Cross-Page Data'!$D$4:$F$48,3,FALSE)="solar",IF(G1308="PV","solar PV","solar thermal"),IF(VLOOKUP(H1308,'[5]Cross-Page Data'!$D$4:$F$48,3,FALSE)="wind",VLOOKUP(G1308,'[5]Cross-Page Data'!$I$4:$J$19,2,FALSE),IF(VLOOKUP(H1308,'[5]Cross-Page Data'!$D$4:$F$48,3,FALSE)="hydro",VLOOKUP(G1308,'[5]Cross-Page Data'!$I$4:$J$19,2,FALSE),VLOOKUP(H1308,'[5]Cross-Page Data'!$D$4:$F$48,3,FALSE)))))</f>
        <v>other</v>
      </c>
      <c r="M1308" s="120" t="b">
        <f t="shared" si="20"/>
        <v>1</v>
      </c>
    </row>
    <row r="1309" spans="1:13" x14ac:dyDescent="0.3">
      <c r="A1309" s="74">
        <v>59840</v>
      </c>
      <c r="B1309" s="74" t="s">
        <v>3395</v>
      </c>
      <c r="C1309" s="74" t="s">
        <v>3394</v>
      </c>
      <c r="D1309" s="74">
        <v>59616</v>
      </c>
      <c r="E1309" s="74" t="s">
        <v>19</v>
      </c>
      <c r="F1309" s="74" t="s">
        <v>4329</v>
      </c>
      <c r="G1309" s="74" t="s">
        <v>1148</v>
      </c>
      <c r="H1309" s="74" t="s">
        <v>1149</v>
      </c>
      <c r="I1309" s="74" t="s">
        <v>1149</v>
      </c>
      <c r="J1309" s="74">
        <v>410999</v>
      </c>
      <c r="K1309" s="74">
        <v>2020</v>
      </c>
      <c r="L1309" s="120" t="str">
        <f>IF(VLOOKUP(H1309,'[5]Cross-Page Data'!$D$4:$F$48,3,FALSE)="natural gas",VLOOKUP(G1309,'[5]Cross-Page Data'!$I$4:$J$19,2,FALSE),IF(VLOOKUP(H1309,'[5]Cross-Page Data'!$D$4:$F$48,3,FALSE)="solar",IF(G1309="PV","solar PV","solar thermal"),IF(VLOOKUP(H1309,'[5]Cross-Page Data'!$D$4:$F$48,3,FALSE)="wind",VLOOKUP(G1309,'[5]Cross-Page Data'!$I$4:$J$19,2,FALSE),IF(VLOOKUP(H1309,'[5]Cross-Page Data'!$D$4:$F$48,3,FALSE)="hydro",VLOOKUP(G1309,'[5]Cross-Page Data'!$I$4:$J$19,2,FALSE),VLOOKUP(H1309,'[5]Cross-Page Data'!$D$4:$F$48,3,FALSE)))))</f>
        <v>solar PV</v>
      </c>
      <c r="M1309" s="120" t="b">
        <f t="shared" si="20"/>
        <v>1</v>
      </c>
    </row>
    <row r="1310" spans="1:13" x14ac:dyDescent="0.3">
      <c r="A1310" s="74">
        <v>59868</v>
      </c>
      <c r="B1310" s="74" t="s">
        <v>3397</v>
      </c>
      <c r="C1310" s="74" t="s">
        <v>2812</v>
      </c>
      <c r="D1310" s="74">
        <v>61230</v>
      </c>
      <c r="E1310" s="74" t="s">
        <v>19</v>
      </c>
      <c r="F1310" s="74" t="s">
        <v>4329</v>
      </c>
      <c r="G1310" s="74" t="s">
        <v>1148</v>
      </c>
      <c r="H1310" s="74" t="s">
        <v>1149</v>
      </c>
      <c r="I1310" s="74" t="s">
        <v>1149</v>
      </c>
      <c r="J1310" s="74">
        <v>56411</v>
      </c>
      <c r="K1310" s="74">
        <v>2020</v>
      </c>
      <c r="L1310" s="120" t="str">
        <f>IF(VLOOKUP(H1310,'[5]Cross-Page Data'!$D$4:$F$48,3,FALSE)="natural gas",VLOOKUP(G1310,'[5]Cross-Page Data'!$I$4:$J$19,2,FALSE),IF(VLOOKUP(H1310,'[5]Cross-Page Data'!$D$4:$F$48,3,FALSE)="solar",IF(G1310="PV","solar PV","solar thermal"),IF(VLOOKUP(H1310,'[5]Cross-Page Data'!$D$4:$F$48,3,FALSE)="wind",VLOOKUP(G1310,'[5]Cross-Page Data'!$I$4:$J$19,2,FALSE),IF(VLOOKUP(H1310,'[5]Cross-Page Data'!$D$4:$F$48,3,FALSE)="hydro",VLOOKUP(G1310,'[5]Cross-Page Data'!$I$4:$J$19,2,FALSE),VLOOKUP(H1310,'[5]Cross-Page Data'!$D$4:$F$48,3,FALSE)))))</f>
        <v>solar PV</v>
      </c>
      <c r="M1310" s="120" t="b">
        <f t="shared" si="20"/>
        <v>1</v>
      </c>
    </row>
    <row r="1311" spans="1:13" x14ac:dyDescent="0.3">
      <c r="A1311" s="74">
        <v>59870</v>
      </c>
      <c r="B1311" s="74" t="s">
        <v>3398</v>
      </c>
      <c r="C1311" s="74" t="s">
        <v>2037</v>
      </c>
      <c r="D1311" s="74">
        <v>61219</v>
      </c>
      <c r="E1311" s="74" t="s">
        <v>19</v>
      </c>
      <c r="F1311" s="74" t="s">
        <v>4329</v>
      </c>
      <c r="G1311" s="74" t="s">
        <v>1148</v>
      </c>
      <c r="H1311" s="74" t="s">
        <v>1149</v>
      </c>
      <c r="I1311" s="74" t="s">
        <v>1149</v>
      </c>
      <c r="J1311" s="74">
        <v>4662</v>
      </c>
      <c r="K1311" s="74">
        <v>2020</v>
      </c>
      <c r="L1311" s="120" t="str">
        <f>IF(VLOOKUP(H1311,'[5]Cross-Page Data'!$D$4:$F$48,3,FALSE)="natural gas",VLOOKUP(G1311,'[5]Cross-Page Data'!$I$4:$J$19,2,FALSE),IF(VLOOKUP(H1311,'[5]Cross-Page Data'!$D$4:$F$48,3,FALSE)="solar",IF(G1311="PV","solar PV","solar thermal"),IF(VLOOKUP(H1311,'[5]Cross-Page Data'!$D$4:$F$48,3,FALSE)="wind",VLOOKUP(G1311,'[5]Cross-Page Data'!$I$4:$J$19,2,FALSE),IF(VLOOKUP(H1311,'[5]Cross-Page Data'!$D$4:$F$48,3,FALSE)="hydro",VLOOKUP(G1311,'[5]Cross-Page Data'!$I$4:$J$19,2,FALSE),VLOOKUP(H1311,'[5]Cross-Page Data'!$D$4:$F$48,3,FALSE)))))</f>
        <v>solar PV</v>
      </c>
      <c r="M1311" s="120" t="b">
        <f t="shared" si="20"/>
        <v>1</v>
      </c>
    </row>
    <row r="1312" spans="1:13" x14ac:dyDescent="0.3">
      <c r="A1312" s="74">
        <v>59872</v>
      </c>
      <c r="B1312" s="74" t="s">
        <v>3400</v>
      </c>
      <c r="C1312" s="74" t="s">
        <v>3399</v>
      </c>
      <c r="D1312" s="74">
        <v>59660</v>
      </c>
      <c r="E1312" s="74" t="s">
        <v>19</v>
      </c>
      <c r="F1312" s="74" t="s">
        <v>4341</v>
      </c>
      <c r="G1312" s="74" t="s">
        <v>1148</v>
      </c>
      <c r="H1312" s="74" t="s">
        <v>1149</v>
      </c>
      <c r="I1312" s="74" t="s">
        <v>1149</v>
      </c>
      <c r="J1312" s="74">
        <v>27793</v>
      </c>
      <c r="K1312" s="74">
        <v>2020</v>
      </c>
      <c r="L1312" s="120" t="str">
        <f>IF(VLOOKUP(H1312,'[5]Cross-Page Data'!$D$4:$F$48,3,FALSE)="natural gas",VLOOKUP(G1312,'[5]Cross-Page Data'!$I$4:$J$19,2,FALSE),IF(VLOOKUP(H1312,'[5]Cross-Page Data'!$D$4:$F$48,3,FALSE)="solar",IF(G1312="PV","solar PV","solar thermal"),IF(VLOOKUP(H1312,'[5]Cross-Page Data'!$D$4:$F$48,3,FALSE)="wind",VLOOKUP(G1312,'[5]Cross-Page Data'!$I$4:$J$19,2,FALSE),IF(VLOOKUP(H1312,'[5]Cross-Page Data'!$D$4:$F$48,3,FALSE)="hydro",VLOOKUP(G1312,'[5]Cross-Page Data'!$I$4:$J$19,2,FALSE),VLOOKUP(H1312,'[5]Cross-Page Data'!$D$4:$F$48,3,FALSE)))))</f>
        <v>solar PV</v>
      </c>
      <c r="M1312" s="120" t="b">
        <f t="shared" si="20"/>
        <v>0</v>
      </c>
    </row>
    <row r="1313" spans="1:13" x14ac:dyDescent="0.3">
      <c r="A1313" s="74">
        <v>59878</v>
      </c>
      <c r="B1313" s="74" t="s">
        <v>3407</v>
      </c>
      <c r="C1313" s="74" t="s">
        <v>3406</v>
      </c>
      <c r="D1313" s="74">
        <v>61785</v>
      </c>
      <c r="E1313" s="74" t="s">
        <v>19</v>
      </c>
      <c r="F1313" s="74" t="s">
        <v>4329</v>
      </c>
      <c r="G1313" s="74" t="s">
        <v>1148</v>
      </c>
      <c r="H1313" s="74" t="s">
        <v>1149</v>
      </c>
      <c r="I1313" s="74" t="s">
        <v>1149</v>
      </c>
      <c r="J1313" s="74">
        <v>49533</v>
      </c>
      <c r="K1313" s="74">
        <v>2020</v>
      </c>
      <c r="L1313" s="120" t="str">
        <f>IF(VLOOKUP(H1313,'[5]Cross-Page Data'!$D$4:$F$48,3,FALSE)="natural gas",VLOOKUP(G1313,'[5]Cross-Page Data'!$I$4:$J$19,2,FALSE),IF(VLOOKUP(H1313,'[5]Cross-Page Data'!$D$4:$F$48,3,FALSE)="solar",IF(G1313="PV","solar PV","solar thermal"),IF(VLOOKUP(H1313,'[5]Cross-Page Data'!$D$4:$F$48,3,FALSE)="wind",VLOOKUP(G1313,'[5]Cross-Page Data'!$I$4:$J$19,2,FALSE),IF(VLOOKUP(H1313,'[5]Cross-Page Data'!$D$4:$F$48,3,FALSE)="hydro",VLOOKUP(G1313,'[5]Cross-Page Data'!$I$4:$J$19,2,FALSE),VLOOKUP(H1313,'[5]Cross-Page Data'!$D$4:$F$48,3,FALSE)))))</f>
        <v>solar PV</v>
      </c>
      <c r="M1313" s="120" t="b">
        <f t="shared" si="20"/>
        <v>1</v>
      </c>
    </row>
    <row r="1314" spans="1:13" x14ac:dyDescent="0.3">
      <c r="A1314" s="74">
        <v>59879</v>
      </c>
      <c r="B1314" s="74" t="s">
        <v>3409</v>
      </c>
      <c r="C1314" s="74" t="s">
        <v>3408</v>
      </c>
      <c r="D1314" s="74">
        <v>61943</v>
      </c>
      <c r="E1314" s="74" t="s">
        <v>19</v>
      </c>
      <c r="F1314" s="74" t="s">
        <v>4329</v>
      </c>
      <c r="G1314" s="74" t="s">
        <v>1148</v>
      </c>
      <c r="H1314" s="74" t="s">
        <v>1149</v>
      </c>
      <c r="I1314" s="74" t="s">
        <v>1149</v>
      </c>
      <c r="J1314" s="74">
        <v>354247</v>
      </c>
      <c r="K1314" s="74">
        <v>2020</v>
      </c>
      <c r="L1314" s="120" t="str">
        <f>IF(VLOOKUP(H1314,'[5]Cross-Page Data'!$D$4:$F$48,3,FALSE)="natural gas",VLOOKUP(G1314,'[5]Cross-Page Data'!$I$4:$J$19,2,FALSE),IF(VLOOKUP(H1314,'[5]Cross-Page Data'!$D$4:$F$48,3,FALSE)="solar",IF(G1314="PV","solar PV","solar thermal"),IF(VLOOKUP(H1314,'[5]Cross-Page Data'!$D$4:$F$48,3,FALSE)="wind",VLOOKUP(G1314,'[5]Cross-Page Data'!$I$4:$J$19,2,FALSE),IF(VLOOKUP(H1314,'[5]Cross-Page Data'!$D$4:$F$48,3,FALSE)="hydro",VLOOKUP(G1314,'[5]Cross-Page Data'!$I$4:$J$19,2,FALSE),VLOOKUP(H1314,'[5]Cross-Page Data'!$D$4:$F$48,3,FALSE)))))</f>
        <v>solar PV</v>
      </c>
      <c r="M1314" s="120" t="b">
        <f t="shared" si="20"/>
        <v>1</v>
      </c>
    </row>
    <row r="1315" spans="1:13" x14ac:dyDescent="0.3">
      <c r="A1315" s="74">
        <v>59900</v>
      </c>
      <c r="B1315" s="74" t="s">
        <v>3410</v>
      </c>
      <c r="C1315" s="74" t="s">
        <v>2223</v>
      </c>
      <c r="D1315" s="74">
        <v>56769</v>
      </c>
      <c r="E1315" s="74" t="s">
        <v>19</v>
      </c>
      <c r="F1315" s="74" t="s">
        <v>4329</v>
      </c>
      <c r="G1315" s="74" t="s">
        <v>1148</v>
      </c>
      <c r="H1315" s="74" t="s">
        <v>1149</v>
      </c>
      <c r="I1315" s="74" t="s">
        <v>1149</v>
      </c>
      <c r="J1315" s="74">
        <v>46736</v>
      </c>
      <c r="K1315" s="74">
        <v>2020</v>
      </c>
      <c r="L1315" s="120" t="str">
        <f>IF(VLOOKUP(H1315,'[5]Cross-Page Data'!$D$4:$F$48,3,FALSE)="natural gas",VLOOKUP(G1315,'[5]Cross-Page Data'!$I$4:$J$19,2,FALSE),IF(VLOOKUP(H1315,'[5]Cross-Page Data'!$D$4:$F$48,3,FALSE)="solar",IF(G1315="PV","solar PV","solar thermal"),IF(VLOOKUP(H1315,'[5]Cross-Page Data'!$D$4:$F$48,3,FALSE)="wind",VLOOKUP(G1315,'[5]Cross-Page Data'!$I$4:$J$19,2,FALSE),IF(VLOOKUP(H1315,'[5]Cross-Page Data'!$D$4:$F$48,3,FALSE)="hydro",VLOOKUP(G1315,'[5]Cross-Page Data'!$I$4:$J$19,2,FALSE),VLOOKUP(H1315,'[5]Cross-Page Data'!$D$4:$F$48,3,FALSE)))))</f>
        <v>solar PV</v>
      </c>
      <c r="M1315" s="120" t="b">
        <f t="shared" si="20"/>
        <v>1</v>
      </c>
    </row>
    <row r="1316" spans="1:13" x14ac:dyDescent="0.3">
      <c r="A1316" s="74">
        <v>59915</v>
      </c>
      <c r="B1316" s="74" t="s">
        <v>3412</v>
      </c>
      <c r="C1316" s="74" t="s">
        <v>2223</v>
      </c>
      <c r="D1316" s="74">
        <v>56769</v>
      </c>
      <c r="E1316" s="74" t="s">
        <v>19</v>
      </c>
      <c r="F1316" s="74" t="s">
        <v>4329</v>
      </c>
      <c r="G1316" s="74" t="s">
        <v>1148</v>
      </c>
      <c r="H1316" s="74" t="s">
        <v>1149</v>
      </c>
      <c r="I1316" s="74" t="s">
        <v>1149</v>
      </c>
      <c r="J1316" s="74">
        <v>51181</v>
      </c>
      <c r="K1316" s="74">
        <v>2020</v>
      </c>
      <c r="L1316" s="120" t="str">
        <f>IF(VLOOKUP(H1316,'[5]Cross-Page Data'!$D$4:$F$48,3,FALSE)="natural gas",VLOOKUP(G1316,'[5]Cross-Page Data'!$I$4:$J$19,2,FALSE),IF(VLOOKUP(H1316,'[5]Cross-Page Data'!$D$4:$F$48,3,FALSE)="solar",IF(G1316="PV","solar PV","solar thermal"),IF(VLOOKUP(H1316,'[5]Cross-Page Data'!$D$4:$F$48,3,FALSE)="wind",VLOOKUP(G1316,'[5]Cross-Page Data'!$I$4:$J$19,2,FALSE),IF(VLOOKUP(H1316,'[5]Cross-Page Data'!$D$4:$F$48,3,FALSE)="hydro",VLOOKUP(G1316,'[5]Cross-Page Data'!$I$4:$J$19,2,FALSE),VLOOKUP(H1316,'[5]Cross-Page Data'!$D$4:$F$48,3,FALSE)))))</f>
        <v>solar PV</v>
      </c>
      <c r="M1316" s="120" t="b">
        <f t="shared" si="20"/>
        <v>1</v>
      </c>
    </row>
    <row r="1317" spans="1:13" x14ac:dyDescent="0.3">
      <c r="A1317" s="74">
        <v>59916</v>
      </c>
      <c r="B1317" s="74" t="s">
        <v>3414</v>
      </c>
      <c r="C1317" s="74" t="s">
        <v>2511</v>
      </c>
      <c r="D1317" s="74">
        <v>59139</v>
      </c>
      <c r="E1317" s="74" t="s">
        <v>19</v>
      </c>
      <c r="F1317" s="74" t="s">
        <v>4329</v>
      </c>
      <c r="G1317" s="74" t="s">
        <v>1148</v>
      </c>
      <c r="H1317" s="74" t="s">
        <v>1149</v>
      </c>
      <c r="I1317" s="74" t="s">
        <v>1149</v>
      </c>
      <c r="J1317" s="74">
        <v>1645</v>
      </c>
      <c r="K1317" s="74">
        <v>2020</v>
      </c>
      <c r="L1317" s="120" t="str">
        <f>IF(VLOOKUP(H1317,'[5]Cross-Page Data'!$D$4:$F$48,3,FALSE)="natural gas",VLOOKUP(G1317,'[5]Cross-Page Data'!$I$4:$J$19,2,FALSE),IF(VLOOKUP(H1317,'[5]Cross-Page Data'!$D$4:$F$48,3,FALSE)="solar",IF(G1317="PV","solar PV","solar thermal"),IF(VLOOKUP(H1317,'[5]Cross-Page Data'!$D$4:$F$48,3,FALSE)="wind",VLOOKUP(G1317,'[5]Cross-Page Data'!$I$4:$J$19,2,FALSE),IF(VLOOKUP(H1317,'[5]Cross-Page Data'!$D$4:$F$48,3,FALSE)="hydro",VLOOKUP(G1317,'[5]Cross-Page Data'!$I$4:$J$19,2,FALSE),VLOOKUP(H1317,'[5]Cross-Page Data'!$D$4:$F$48,3,FALSE)))))</f>
        <v>solar PV</v>
      </c>
      <c r="M1317" s="120" t="b">
        <f t="shared" si="20"/>
        <v>1</v>
      </c>
    </row>
    <row r="1318" spans="1:13" x14ac:dyDescent="0.3">
      <c r="A1318" s="74">
        <v>59939</v>
      </c>
      <c r="B1318" s="74" t="s">
        <v>3416</v>
      </c>
      <c r="C1318" s="74" t="s">
        <v>2386</v>
      </c>
      <c r="D1318" s="74">
        <v>17650</v>
      </c>
      <c r="E1318" s="74" t="s">
        <v>19</v>
      </c>
      <c r="F1318" s="74" t="s">
        <v>4329</v>
      </c>
      <c r="G1318" s="74" t="s">
        <v>1148</v>
      </c>
      <c r="H1318" s="74" t="s">
        <v>1149</v>
      </c>
      <c r="I1318" s="74" t="s">
        <v>1149</v>
      </c>
      <c r="J1318" s="74">
        <v>428108</v>
      </c>
      <c r="K1318" s="74">
        <v>2020</v>
      </c>
      <c r="L1318" s="120" t="str">
        <f>IF(VLOOKUP(H1318,'[5]Cross-Page Data'!$D$4:$F$48,3,FALSE)="natural gas",VLOOKUP(G1318,'[5]Cross-Page Data'!$I$4:$J$19,2,FALSE),IF(VLOOKUP(H1318,'[5]Cross-Page Data'!$D$4:$F$48,3,FALSE)="solar",IF(G1318="PV","solar PV","solar thermal"),IF(VLOOKUP(H1318,'[5]Cross-Page Data'!$D$4:$F$48,3,FALSE)="wind",VLOOKUP(G1318,'[5]Cross-Page Data'!$I$4:$J$19,2,FALSE),IF(VLOOKUP(H1318,'[5]Cross-Page Data'!$D$4:$F$48,3,FALSE)="hydro",VLOOKUP(G1318,'[5]Cross-Page Data'!$I$4:$J$19,2,FALSE),VLOOKUP(H1318,'[5]Cross-Page Data'!$D$4:$F$48,3,FALSE)))))</f>
        <v>solar PV</v>
      </c>
      <c r="M1318" s="120" t="b">
        <f t="shared" si="20"/>
        <v>1</v>
      </c>
    </row>
    <row r="1319" spans="1:13" x14ac:dyDescent="0.3">
      <c r="A1319" s="74">
        <v>59940</v>
      </c>
      <c r="B1319" s="74" t="s">
        <v>3418</v>
      </c>
      <c r="C1319" s="74" t="s">
        <v>2223</v>
      </c>
      <c r="D1319" s="74">
        <v>56769</v>
      </c>
      <c r="E1319" s="74" t="s">
        <v>19</v>
      </c>
      <c r="F1319" s="74" t="s">
        <v>4329</v>
      </c>
      <c r="G1319" s="74" t="s">
        <v>1148</v>
      </c>
      <c r="H1319" s="74" t="s">
        <v>1149</v>
      </c>
      <c r="I1319" s="74" t="s">
        <v>1149</v>
      </c>
      <c r="J1319" s="74">
        <v>530525</v>
      </c>
      <c r="K1319" s="74">
        <v>2020</v>
      </c>
      <c r="L1319" s="120" t="str">
        <f>IF(VLOOKUP(H1319,'[5]Cross-Page Data'!$D$4:$F$48,3,FALSE)="natural gas",VLOOKUP(G1319,'[5]Cross-Page Data'!$I$4:$J$19,2,FALSE),IF(VLOOKUP(H1319,'[5]Cross-Page Data'!$D$4:$F$48,3,FALSE)="solar",IF(G1319="PV","solar PV","solar thermal"),IF(VLOOKUP(H1319,'[5]Cross-Page Data'!$D$4:$F$48,3,FALSE)="wind",VLOOKUP(G1319,'[5]Cross-Page Data'!$I$4:$J$19,2,FALSE),IF(VLOOKUP(H1319,'[5]Cross-Page Data'!$D$4:$F$48,3,FALSE)="hydro",VLOOKUP(G1319,'[5]Cross-Page Data'!$I$4:$J$19,2,FALSE),VLOOKUP(H1319,'[5]Cross-Page Data'!$D$4:$F$48,3,FALSE)))))</f>
        <v>solar PV</v>
      </c>
      <c r="M1319" s="120" t="b">
        <f t="shared" si="20"/>
        <v>1</v>
      </c>
    </row>
    <row r="1320" spans="1:13" x14ac:dyDescent="0.3">
      <c r="A1320" s="74">
        <v>59948</v>
      </c>
      <c r="B1320" s="74" t="s">
        <v>3426</v>
      </c>
      <c r="C1320" s="74" t="s">
        <v>3425</v>
      </c>
      <c r="D1320" s="74">
        <v>59711</v>
      </c>
      <c r="E1320" s="74" t="s">
        <v>19</v>
      </c>
      <c r="F1320" s="74" t="s">
        <v>4329</v>
      </c>
      <c r="G1320" s="74" t="s">
        <v>1148</v>
      </c>
      <c r="H1320" s="74" t="s">
        <v>1149</v>
      </c>
      <c r="I1320" s="74" t="s">
        <v>1149</v>
      </c>
      <c r="J1320" s="74">
        <v>3149</v>
      </c>
      <c r="K1320" s="74">
        <v>2020</v>
      </c>
      <c r="L1320" s="120" t="str">
        <f>IF(VLOOKUP(H1320,'[5]Cross-Page Data'!$D$4:$F$48,3,FALSE)="natural gas",VLOOKUP(G1320,'[5]Cross-Page Data'!$I$4:$J$19,2,FALSE),IF(VLOOKUP(H1320,'[5]Cross-Page Data'!$D$4:$F$48,3,FALSE)="solar",IF(G1320="PV","solar PV","solar thermal"),IF(VLOOKUP(H1320,'[5]Cross-Page Data'!$D$4:$F$48,3,FALSE)="wind",VLOOKUP(G1320,'[5]Cross-Page Data'!$I$4:$J$19,2,FALSE),IF(VLOOKUP(H1320,'[5]Cross-Page Data'!$D$4:$F$48,3,FALSE)="hydro",VLOOKUP(G1320,'[5]Cross-Page Data'!$I$4:$J$19,2,FALSE),VLOOKUP(H1320,'[5]Cross-Page Data'!$D$4:$F$48,3,FALSE)))))</f>
        <v>solar PV</v>
      </c>
      <c r="M1320" s="120" t="b">
        <f t="shared" si="20"/>
        <v>1</v>
      </c>
    </row>
    <row r="1321" spans="1:13" x14ac:dyDescent="0.3">
      <c r="A1321" s="74">
        <v>59952</v>
      </c>
      <c r="B1321" s="74" t="s">
        <v>3429</v>
      </c>
      <c r="C1321" s="74" t="s">
        <v>3428</v>
      </c>
      <c r="D1321" s="74">
        <v>59713</v>
      </c>
      <c r="E1321" s="74" t="s">
        <v>19</v>
      </c>
      <c r="F1321" s="74" t="s">
        <v>4329</v>
      </c>
      <c r="G1321" s="74" t="s">
        <v>502</v>
      </c>
      <c r="H1321" s="74" t="s">
        <v>711</v>
      </c>
      <c r="I1321" s="74" t="s">
        <v>4338</v>
      </c>
      <c r="J1321" s="74">
        <v>63562</v>
      </c>
      <c r="K1321" s="74">
        <v>2020</v>
      </c>
      <c r="L1321" s="120" t="str">
        <f>IF(VLOOKUP(H1321,'[5]Cross-Page Data'!$D$4:$F$48,3,FALSE)="natural gas",VLOOKUP(G1321,'[5]Cross-Page Data'!$I$4:$J$19,2,FALSE),IF(VLOOKUP(H1321,'[5]Cross-Page Data'!$D$4:$F$48,3,FALSE)="solar",IF(G1321="PV","solar PV","solar thermal"),IF(VLOOKUP(H1321,'[5]Cross-Page Data'!$D$4:$F$48,3,FALSE)="wind",VLOOKUP(G1321,'[5]Cross-Page Data'!$I$4:$J$19,2,FALSE),IF(VLOOKUP(H1321,'[5]Cross-Page Data'!$D$4:$F$48,3,FALSE)="hydro",VLOOKUP(G1321,'[5]Cross-Page Data'!$I$4:$J$19,2,FALSE),VLOOKUP(H1321,'[5]Cross-Page Data'!$D$4:$F$48,3,FALSE)))))</f>
        <v>biomass</v>
      </c>
      <c r="M1321" s="120" t="b">
        <f t="shared" si="20"/>
        <v>1</v>
      </c>
    </row>
    <row r="1322" spans="1:13" x14ac:dyDescent="0.3">
      <c r="A1322" s="74">
        <v>59961</v>
      </c>
      <c r="B1322" s="74" t="s">
        <v>3430</v>
      </c>
      <c r="C1322" s="74" t="s">
        <v>2492</v>
      </c>
      <c r="D1322" s="74">
        <v>58661</v>
      </c>
      <c r="E1322" s="74" t="s">
        <v>19</v>
      </c>
      <c r="F1322" s="74" t="s">
        <v>4329</v>
      </c>
      <c r="G1322" s="74" t="s">
        <v>1148</v>
      </c>
      <c r="H1322" s="74" t="s">
        <v>1149</v>
      </c>
      <c r="I1322" s="74" t="s">
        <v>1149</v>
      </c>
      <c r="J1322" s="74">
        <v>55069</v>
      </c>
      <c r="K1322" s="74">
        <v>2020</v>
      </c>
      <c r="L1322" s="120" t="str">
        <f>IF(VLOOKUP(H1322,'[5]Cross-Page Data'!$D$4:$F$48,3,FALSE)="natural gas",VLOOKUP(G1322,'[5]Cross-Page Data'!$I$4:$J$19,2,FALSE),IF(VLOOKUP(H1322,'[5]Cross-Page Data'!$D$4:$F$48,3,FALSE)="solar",IF(G1322="PV","solar PV","solar thermal"),IF(VLOOKUP(H1322,'[5]Cross-Page Data'!$D$4:$F$48,3,FALSE)="wind",VLOOKUP(G1322,'[5]Cross-Page Data'!$I$4:$J$19,2,FALSE),IF(VLOOKUP(H1322,'[5]Cross-Page Data'!$D$4:$F$48,3,FALSE)="hydro",VLOOKUP(G1322,'[5]Cross-Page Data'!$I$4:$J$19,2,FALSE),VLOOKUP(H1322,'[5]Cross-Page Data'!$D$4:$F$48,3,FALSE)))))</f>
        <v>solar PV</v>
      </c>
      <c r="M1322" s="120" t="b">
        <f t="shared" si="20"/>
        <v>1</v>
      </c>
    </row>
    <row r="1323" spans="1:13" x14ac:dyDescent="0.3">
      <c r="A1323" s="74">
        <v>59962</v>
      </c>
      <c r="B1323" s="74" t="s">
        <v>3432</v>
      </c>
      <c r="C1323" s="74" t="s">
        <v>2492</v>
      </c>
      <c r="D1323" s="74">
        <v>58661</v>
      </c>
      <c r="E1323" s="74" t="s">
        <v>19</v>
      </c>
      <c r="F1323" s="74" t="s">
        <v>4329</v>
      </c>
      <c r="G1323" s="74" t="s">
        <v>1148</v>
      </c>
      <c r="H1323" s="74" t="s">
        <v>1149</v>
      </c>
      <c r="I1323" s="74" t="s">
        <v>1149</v>
      </c>
      <c r="J1323" s="74">
        <v>33681</v>
      </c>
      <c r="K1323" s="74">
        <v>2020</v>
      </c>
      <c r="L1323" s="120" t="str">
        <f>IF(VLOOKUP(H1323,'[5]Cross-Page Data'!$D$4:$F$48,3,FALSE)="natural gas",VLOOKUP(G1323,'[5]Cross-Page Data'!$I$4:$J$19,2,FALSE),IF(VLOOKUP(H1323,'[5]Cross-Page Data'!$D$4:$F$48,3,FALSE)="solar",IF(G1323="PV","solar PV","solar thermal"),IF(VLOOKUP(H1323,'[5]Cross-Page Data'!$D$4:$F$48,3,FALSE)="wind",VLOOKUP(G1323,'[5]Cross-Page Data'!$I$4:$J$19,2,FALSE),IF(VLOOKUP(H1323,'[5]Cross-Page Data'!$D$4:$F$48,3,FALSE)="hydro",VLOOKUP(G1323,'[5]Cross-Page Data'!$I$4:$J$19,2,FALSE),VLOOKUP(H1323,'[5]Cross-Page Data'!$D$4:$F$48,3,FALSE)))))</f>
        <v>solar PV</v>
      </c>
      <c r="M1323" s="120" t="b">
        <f t="shared" si="20"/>
        <v>1</v>
      </c>
    </row>
    <row r="1324" spans="1:13" x14ac:dyDescent="0.3">
      <c r="A1324" s="74">
        <v>59963</v>
      </c>
      <c r="B1324" s="74" t="s">
        <v>3434</v>
      </c>
      <c r="C1324" s="74" t="s">
        <v>2492</v>
      </c>
      <c r="D1324" s="74">
        <v>58661</v>
      </c>
      <c r="E1324" s="74" t="s">
        <v>19</v>
      </c>
      <c r="F1324" s="74" t="s">
        <v>4329</v>
      </c>
      <c r="G1324" s="74" t="s">
        <v>1148</v>
      </c>
      <c r="H1324" s="74" t="s">
        <v>1149</v>
      </c>
      <c r="I1324" s="74" t="s">
        <v>1149</v>
      </c>
      <c r="J1324" s="74">
        <v>32714</v>
      </c>
      <c r="K1324" s="74">
        <v>2020</v>
      </c>
      <c r="L1324" s="120" t="str">
        <f>IF(VLOOKUP(H1324,'[5]Cross-Page Data'!$D$4:$F$48,3,FALSE)="natural gas",VLOOKUP(G1324,'[5]Cross-Page Data'!$I$4:$J$19,2,FALSE),IF(VLOOKUP(H1324,'[5]Cross-Page Data'!$D$4:$F$48,3,FALSE)="solar",IF(G1324="PV","solar PV","solar thermal"),IF(VLOOKUP(H1324,'[5]Cross-Page Data'!$D$4:$F$48,3,FALSE)="wind",VLOOKUP(G1324,'[5]Cross-Page Data'!$I$4:$J$19,2,FALSE),IF(VLOOKUP(H1324,'[5]Cross-Page Data'!$D$4:$F$48,3,FALSE)="hydro",VLOOKUP(G1324,'[5]Cross-Page Data'!$I$4:$J$19,2,FALSE),VLOOKUP(H1324,'[5]Cross-Page Data'!$D$4:$F$48,3,FALSE)))))</f>
        <v>solar PV</v>
      </c>
      <c r="M1324" s="120" t="b">
        <f t="shared" si="20"/>
        <v>1</v>
      </c>
    </row>
    <row r="1325" spans="1:13" x14ac:dyDescent="0.3">
      <c r="A1325" s="74">
        <v>59964</v>
      </c>
      <c r="B1325" s="74" t="s">
        <v>3436</v>
      </c>
      <c r="C1325" s="74" t="s">
        <v>2492</v>
      </c>
      <c r="D1325" s="74">
        <v>58661</v>
      </c>
      <c r="E1325" s="74" t="s">
        <v>19</v>
      </c>
      <c r="F1325" s="74" t="s">
        <v>4329</v>
      </c>
      <c r="G1325" s="74" t="s">
        <v>1148</v>
      </c>
      <c r="H1325" s="74" t="s">
        <v>1149</v>
      </c>
      <c r="I1325" s="74" t="s">
        <v>1149</v>
      </c>
      <c r="J1325" s="74">
        <v>110491</v>
      </c>
      <c r="K1325" s="74">
        <v>2020</v>
      </c>
      <c r="L1325" s="120" t="str">
        <f>IF(VLOOKUP(H1325,'[5]Cross-Page Data'!$D$4:$F$48,3,FALSE)="natural gas",VLOOKUP(G1325,'[5]Cross-Page Data'!$I$4:$J$19,2,FALSE),IF(VLOOKUP(H1325,'[5]Cross-Page Data'!$D$4:$F$48,3,FALSE)="solar",IF(G1325="PV","solar PV","solar thermal"),IF(VLOOKUP(H1325,'[5]Cross-Page Data'!$D$4:$F$48,3,FALSE)="wind",VLOOKUP(G1325,'[5]Cross-Page Data'!$I$4:$J$19,2,FALSE),IF(VLOOKUP(H1325,'[5]Cross-Page Data'!$D$4:$F$48,3,FALSE)="hydro",VLOOKUP(G1325,'[5]Cross-Page Data'!$I$4:$J$19,2,FALSE),VLOOKUP(H1325,'[5]Cross-Page Data'!$D$4:$F$48,3,FALSE)))))</f>
        <v>solar PV</v>
      </c>
      <c r="M1325" s="120" t="b">
        <f t="shared" si="20"/>
        <v>1</v>
      </c>
    </row>
    <row r="1326" spans="1:13" x14ac:dyDescent="0.3">
      <c r="A1326" s="74">
        <v>59976</v>
      </c>
      <c r="B1326" s="74" t="s">
        <v>3439</v>
      </c>
      <c r="C1326" s="74" t="s">
        <v>3438</v>
      </c>
      <c r="D1326" s="74">
        <v>59727</v>
      </c>
      <c r="E1326" s="74" t="s">
        <v>19</v>
      </c>
      <c r="F1326" s="74" t="s">
        <v>4329</v>
      </c>
      <c r="G1326" s="74" t="s">
        <v>1148</v>
      </c>
      <c r="H1326" s="74" t="s">
        <v>1149</v>
      </c>
      <c r="I1326" s="74" t="s">
        <v>1149</v>
      </c>
      <c r="J1326" s="74">
        <v>286961</v>
      </c>
      <c r="K1326" s="74">
        <v>2020</v>
      </c>
      <c r="L1326" s="120" t="str">
        <f>IF(VLOOKUP(H1326,'[5]Cross-Page Data'!$D$4:$F$48,3,FALSE)="natural gas",VLOOKUP(G1326,'[5]Cross-Page Data'!$I$4:$J$19,2,FALSE),IF(VLOOKUP(H1326,'[5]Cross-Page Data'!$D$4:$F$48,3,FALSE)="solar",IF(G1326="PV","solar PV","solar thermal"),IF(VLOOKUP(H1326,'[5]Cross-Page Data'!$D$4:$F$48,3,FALSE)="wind",VLOOKUP(G1326,'[5]Cross-Page Data'!$I$4:$J$19,2,FALSE),IF(VLOOKUP(H1326,'[5]Cross-Page Data'!$D$4:$F$48,3,FALSE)="hydro",VLOOKUP(G1326,'[5]Cross-Page Data'!$I$4:$J$19,2,FALSE),VLOOKUP(H1326,'[5]Cross-Page Data'!$D$4:$F$48,3,FALSE)))))</f>
        <v>solar PV</v>
      </c>
      <c r="M1326" s="120" t="b">
        <f t="shared" si="20"/>
        <v>1</v>
      </c>
    </row>
    <row r="1327" spans="1:13" x14ac:dyDescent="0.3">
      <c r="A1327" s="74">
        <v>59977</v>
      </c>
      <c r="B1327" s="74" t="s">
        <v>3442</v>
      </c>
      <c r="C1327" s="74" t="s">
        <v>3441</v>
      </c>
      <c r="D1327" s="74">
        <v>59728</v>
      </c>
      <c r="E1327" s="74" t="s">
        <v>19</v>
      </c>
      <c r="F1327" s="74" t="s">
        <v>4329</v>
      </c>
      <c r="G1327" s="74" t="s">
        <v>1148</v>
      </c>
      <c r="H1327" s="74" t="s">
        <v>1149</v>
      </c>
      <c r="I1327" s="74" t="s">
        <v>1149</v>
      </c>
      <c r="J1327" s="74">
        <v>221110</v>
      </c>
      <c r="K1327" s="74">
        <v>2020</v>
      </c>
      <c r="L1327" s="120" t="str">
        <f>IF(VLOOKUP(H1327,'[5]Cross-Page Data'!$D$4:$F$48,3,FALSE)="natural gas",VLOOKUP(G1327,'[5]Cross-Page Data'!$I$4:$J$19,2,FALSE),IF(VLOOKUP(H1327,'[5]Cross-Page Data'!$D$4:$F$48,3,FALSE)="solar",IF(G1327="PV","solar PV","solar thermal"),IF(VLOOKUP(H1327,'[5]Cross-Page Data'!$D$4:$F$48,3,FALSE)="wind",VLOOKUP(G1327,'[5]Cross-Page Data'!$I$4:$J$19,2,FALSE),IF(VLOOKUP(H1327,'[5]Cross-Page Data'!$D$4:$F$48,3,FALSE)="hydro",VLOOKUP(G1327,'[5]Cross-Page Data'!$I$4:$J$19,2,FALSE),VLOOKUP(H1327,'[5]Cross-Page Data'!$D$4:$F$48,3,FALSE)))))</f>
        <v>solar PV</v>
      </c>
      <c r="M1327" s="120" t="b">
        <f t="shared" si="20"/>
        <v>1</v>
      </c>
    </row>
    <row r="1328" spans="1:13" x14ac:dyDescent="0.3">
      <c r="A1328" s="74">
        <v>59978</v>
      </c>
      <c r="B1328" s="74" t="s">
        <v>3445</v>
      </c>
      <c r="C1328" s="74" t="s">
        <v>3444</v>
      </c>
      <c r="D1328" s="74">
        <v>60496</v>
      </c>
      <c r="E1328" s="74" t="s">
        <v>19</v>
      </c>
      <c r="F1328" s="74" t="s">
        <v>4329</v>
      </c>
      <c r="G1328" s="74" t="s">
        <v>1148</v>
      </c>
      <c r="H1328" s="74" t="s">
        <v>1149</v>
      </c>
      <c r="I1328" s="74" t="s">
        <v>1149</v>
      </c>
      <c r="J1328" s="74">
        <v>3488</v>
      </c>
      <c r="K1328" s="74">
        <v>2020</v>
      </c>
      <c r="L1328" s="120" t="str">
        <f>IF(VLOOKUP(H1328,'[5]Cross-Page Data'!$D$4:$F$48,3,FALSE)="natural gas",VLOOKUP(G1328,'[5]Cross-Page Data'!$I$4:$J$19,2,FALSE),IF(VLOOKUP(H1328,'[5]Cross-Page Data'!$D$4:$F$48,3,FALSE)="solar",IF(G1328="PV","solar PV","solar thermal"),IF(VLOOKUP(H1328,'[5]Cross-Page Data'!$D$4:$F$48,3,FALSE)="wind",VLOOKUP(G1328,'[5]Cross-Page Data'!$I$4:$J$19,2,FALSE),IF(VLOOKUP(H1328,'[5]Cross-Page Data'!$D$4:$F$48,3,FALSE)="hydro",VLOOKUP(G1328,'[5]Cross-Page Data'!$I$4:$J$19,2,FALSE),VLOOKUP(H1328,'[5]Cross-Page Data'!$D$4:$F$48,3,FALSE)))))</f>
        <v>solar PV</v>
      </c>
      <c r="M1328" s="120" t="b">
        <f t="shared" si="20"/>
        <v>1</v>
      </c>
    </row>
    <row r="1329" spans="1:13" x14ac:dyDescent="0.3">
      <c r="A1329" s="74">
        <v>59979</v>
      </c>
      <c r="B1329" s="74" t="s">
        <v>3448</v>
      </c>
      <c r="C1329" s="74" t="s">
        <v>3447</v>
      </c>
      <c r="D1329" s="74">
        <v>59736</v>
      </c>
      <c r="E1329" s="74" t="s">
        <v>19</v>
      </c>
      <c r="F1329" s="74" t="s">
        <v>4329</v>
      </c>
      <c r="G1329" s="74" t="s">
        <v>1148</v>
      </c>
      <c r="H1329" s="74" t="s">
        <v>1149</v>
      </c>
      <c r="I1329" s="74" t="s">
        <v>1149</v>
      </c>
      <c r="J1329" s="74">
        <v>33398</v>
      </c>
      <c r="K1329" s="74">
        <v>2020</v>
      </c>
      <c r="L1329" s="120" t="str">
        <f>IF(VLOOKUP(H1329,'[5]Cross-Page Data'!$D$4:$F$48,3,FALSE)="natural gas",VLOOKUP(G1329,'[5]Cross-Page Data'!$I$4:$J$19,2,FALSE),IF(VLOOKUP(H1329,'[5]Cross-Page Data'!$D$4:$F$48,3,FALSE)="solar",IF(G1329="PV","solar PV","solar thermal"),IF(VLOOKUP(H1329,'[5]Cross-Page Data'!$D$4:$F$48,3,FALSE)="wind",VLOOKUP(G1329,'[5]Cross-Page Data'!$I$4:$J$19,2,FALSE),IF(VLOOKUP(H1329,'[5]Cross-Page Data'!$D$4:$F$48,3,FALSE)="hydro",VLOOKUP(G1329,'[5]Cross-Page Data'!$I$4:$J$19,2,FALSE),VLOOKUP(H1329,'[5]Cross-Page Data'!$D$4:$F$48,3,FALSE)))))</f>
        <v>solar PV</v>
      </c>
      <c r="M1329" s="120" t="b">
        <f t="shared" si="20"/>
        <v>1</v>
      </c>
    </row>
    <row r="1330" spans="1:13" x14ac:dyDescent="0.3">
      <c r="A1330" s="74">
        <v>60007</v>
      </c>
      <c r="B1330" s="74" t="s">
        <v>3449</v>
      </c>
      <c r="C1330" s="74" t="s">
        <v>2386</v>
      </c>
      <c r="D1330" s="74">
        <v>17650</v>
      </c>
      <c r="E1330" s="74" t="s">
        <v>19</v>
      </c>
      <c r="F1330" s="74" t="s">
        <v>4329</v>
      </c>
      <c r="G1330" s="74" t="s">
        <v>1148</v>
      </c>
      <c r="H1330" s="74" t="s">
        <v>1149</v>
      </c>
      <c r="I1330" s="74" t="s">
        <v>1149</v>
      </c>
      <c r="J1330" s="74">
        <v>35570</v>
      </c>
      <c r="K1330" s="74">
        <v>2020</v>
      </c>
      <c r="L1330" s="120" t="str">
        <f>IF(VLOOKUP(H1330,'[5]Cross-Page Data'!$D$4:$F$48,3,FALSE)="natural gas",VLOOKUP(G1330,'[5]Cross-Page Data'!$I$4:$J$19,2,FALSE),IF(VLOOKUP(H1330,'[5]Cross-Page Data'!$D$4:$F$48,3,FALSE)="solar",IF(G1330="PV","solar PV","solar thermal"),IF(VLOOKUP(H1330,'[5]Cross-Page Data'!$D$4:$F$48,3,FALSE)="wind",VLOOKUP(G1330,'[5]Cross-Page Data'!$I$4:$J$19,2,FALSE),IF(VLOOKUP(H1330,'[5]Cross-Page Data'!$D$4:$F$48,3,FALSE)="hydro",VLOOKUP(G1330,'[5]Cross-Page Data'!$I$4:$J$19,2,FALSE),VLOOKUP(H1330,'[5]Cross-Page Data'!$D$4:$F$48,3,FALSE)))))</f>
        <v>solar PV</v>
      </c>
      <c r="M1330" s="120" t="b">
        <f t="shared" si="20"/>
        <v>1</v>
      </c>
    </row>
    <row r="1331" spans="1:13" x14ac:dyDescent="0.3">
      <c r="A1331" s="74">
        <v>60027</v>
      </c>
      <c r="B1331" s="74" t="s">
        <v>3452</v>
      </c>
      <c r="C1331" s="74" t="s">
        <v>2492</v>
      </c>
      <c r="D1331" s="74">
        <v>58661</v>
      </c>
      <c r="E1331" s="74" t="s">
        <v>19</v>
      </c>
      <c r="F1331" s="74" t="s">
        <v>4329</v>
      </c>
      <c r="G1331" s="74" t="s">
        <v>1148</v>
      </c>
      <c r="H1331" s="74" t="s">
        <v>1149</v>
      </c>
      <c r="I1331" s="74" t="s">
        <v>1149</v>
      </c>
      <c r="J1331" s="74">
        <v>36917</v>
      </c>
      <c r="K1331" s="74">
        <v>2020</v>
      </c>
      <c r="L1331" s="120" t="str">
        <f>IF(VLOOKUP(H1331,'[5]Cross-Page Data'!$D$4:$F$48,3,FALSE)="natural gas",VLOOKUP(G1331,'[5]Cross-Page Data'!$I$4:$J$19,2,FALSE),IF(VLOOKUP(H1331,'[5]Cross-Page Data'!$D$4:$F$48,3,FALSE)="solar",IF(G1331="PV","solar PV","solar thermal"),IF(VLOOKUP(H1331,'[5]Cross-Page Data'!$D$4:$F$48,3,FALSE)="wind",VLOOKUP(G1331,'[5]Cross-Page Data'!$I$4:$J$19,2,FALSE),IF(VLOOKUP(H1331,'[5]Cross-Page Data'!$D$4:$F$48,3,FALSE)="hydro",VLOOKUP(G1331,'[5]Cross-Page Data'!$I$4:$J$19,2,FALSE),VLOOKUP(H1331,'[5]Cross-Page Data'!$D$4:$F$48,3,FALSE)))))</f>
        <v>solar PV</v>
      </c>
      <c r="M1331" s="120" t="b">
        <f t="shared" si="20"/>
        <v>1</v>
      </c>
    </row>
    <row r="1332" spans="1:13" x14ac:dyDescent="0.3">
      <c r="A1332" s="74">
        <v>60033</v>
      </c>
      <c r="B1332" s="74" t="s">
        <v>3459</v>
      </c>
      <c r="C1332" s="74" t="s">
        <v>3458</v>
      </c>
      <c r="D1332" s="74">
        <v>61423</v>
      </c>
      <c r="E1332" s="74" t="s">
        <v>19</v>
      </c>
      <c r="F1332" s="74" t="s">
        <v>4329</v>
      </c>
      <c r="G1332" s="74" t="s">
        <v>1148</v>
      </c>
      <c r="H1332" s="74" t="s">
        <v>1149</v>
      </c>
      <c r="I1332" s="74" t="s">
        <v>1149</v>
      </c>
      <c r="J1332" s="74">
        <v>340841</v>
      </c>
      <c r="K1332" s="74">
        <v>2020</v>
      </c>
      <c r="L1332" s="120" t="str">
        <f>IF(VLOOKUP(H1332,'[5]Cross-Page Data'!$D$4:$F$48,3,FALSE)="natural gas",VLOOKUP(G1332,'[5]Cross-Page Data'!$I$4:$J$19,2,FALSE),IF(VLOOKUP(H1332,'[5]Cross-Page Data'!$D$4:$F$48,3,FALSE)="solar",IF(G1332="PV","solar PV","solar thermal"),IF(VLOOKUP(H1332,'[5]Cross-Page Data'!$D$4:$F$48,3,FALSE)="wind",VLOOKUP(G1332,'[5]Cross-Page Data'!$I$4:$J$19,2,FALSE),IF(VLOOKUP(H1332,'[5]Cross-Page Data'!$D$4:$F$48,3,FALSE)="hydro",VLOOKUP(G1332,'[5]Cross-Page Data'!$I$4:$J$19,2,FALSE),VLOOKUP(H1332,'[5]Cross-Page Data'!$D$4:$F$48,3,FALSE)))))</f>
        <v>solar PV</v>
      </c>
      <c r="M1332" s="120" t="b">
        <f t="shared" si="20"/>
        <v>1</v>
      </c>
    </row>
    <row r="1333" spans="1:13" x14ac:dyDescent="0.3">
      <c r="A1333" s="74">
        <v>60034</v>
      </c>
      <c r="B1333" s="74" t="s">
        <v>3460</v>
      </c>
      <c r="C1333" s="74" t="s">
        <v>2812</v>
      </c>
      <c r="D1333" s="74">
        <v>61230</v>
      </c>
      <c r="E1333" s="74" t="s">
        <v>19</v>
      </c>
      <c r="F1333" s="74" t="s">
        <v>4329</v>
      </c>
      <c r="G1333" s="74" t="s">
        <v>1148</v>
      </c>
      <c r="H1333" s="74" t="s">
        <v>1149</v>
      </c>
      <c r="I1333" s="74" t="s">
        <v>1149</v>
      </c>
      <c r="J1333" s="74">
        <v>370059</v>
      </c>
      <c r="K1333" s="74">
        <v>2020</v>
      </c>
      <c r="L1333" s="120" t="str">
        <f>IF(VLOOKUP(H1333,'[5]Cross-Page Data'!$D$4:$F$48,3,FALSE)="natural gas",VLOOKUP(G1333,'[5]Cross-Page Data'!$I$4:$J$19,2,FALSE),IF(VLOOKUP(H1333,'[5]Cross-Page Data'!$D$4:$F$48,3,FALSE)="solar",IF(G1333="PV","solar PV","solar thermal"),IF(VLOOKUP(H1333,'[5]Cross-Page Data'!$D$4:$F$48,3,FALSE)="wind",VLOOKUP(G1333,'[5]Cross-Page Data'!$I$4:$J$19,2,FALSE),IF(VLOOKUP(H1333,'[5]Cross-Page Data'!$D$4:$F$48,3,FALSE)="hydro",VLOOKUP(G1333,'[5]Cross-Page Data'!$I$4:$J$19,2,FALSE),VLOOKUP(H1333,'[5]Cross-Page Data'!$D$4:$F$48,3,FALSE)))))</f>
        <v>solar PV</v>
      </c>
      <c r="M1333" s="120" t="b">
        <f t="shared" si="20"/>
        <v>1</v>
      </c>
    </row>
    <row r="1334" spans="1:13" x14ac:dyDescent="0.3">
      <c r="A1334" s="74">
        <v>60035</v>
      </c>
      <c r="B1334" s="74" t="s">
        <v>3462</v>
      </c>
      <c r="C1334" s="74" t="s">
        <v>3461</v>
      </c>
      <c r="D1334" s="74">
        <v>59775</v>
      </c>
      <c r="E1334" s="74" t="s">
        <v>19</v>
      </c>
      <c r="F1334" s="74" t="s">
        <v>4329</v>
      </c>
      <c r="G1334" s="74" t="s">
        <v>1148</v>
      </c>
      <c r="H1334" s="74" t="s">
        <v>1149</v>
      </c>
      <c r="I1334" s="74" t="s">
        <v>1149</v>
      </c>
      <c r="J1334" s="74">
        <v>13912</v>
      </c>
      <c r="K1334" s="74">
        <v>2020</v>
      </c>
      <c r="L1334" s="120" t="str">
        <f>IF(VLOOKUP(H1334,'[5]Cross-Page Data'!$D$4:$F$48,3,FALSE)="natural gas",VLOOKUP(G1334,'[5]Cross-Page Data'!$I$4:$J$19,2,FALSE),IF(VLOOKUP(H1334,'[5]Cross-Page Data'!$D$4:$F$48,3,FALSE)="solar",IF(G1334="PV","solar PV","solar thermal"),IF(VLOOKUP(H1334,'[5]Cross-Page Data'!$D$4:$F$48,3,FALSE)="wind",VLOOKUP(G1334,'[5]Cross-Page Data'!$I$4:$J$19,2,FALSE),IF(VLOOKUP(H1334,'[5]Cross-Page Data'!$D$4:$F$48,3,FALSE)="hydro",VLOOKUP(G1334,'[5]Cross-Page Data'!$I$4:$J$19,2,FALSE),VLOOKUP(H1334,'[5]Cross-Page Data'!$D$4:$F$48,3,FALSE)))))</f>
        <v>solar PV</v>
      </c>
      <c r="M1334" s="120" t="b">
        <f t="shared" si="20"/>
        <v>1</v>
      </c>
    </row>
    <row r="1335" spans="1:13" x14ac:dyDescent="0.3">
      <c r="A1335" s="74">
        <v>60039</v>
      </c>
      <c r="B1335" s="74" t="s">
        <v>3465</v>
      </c>
      <c r="C1335" s="74" t="s">
        <v>3464</v>
      </c>
      <c r="D1335" s="74">
        <v>59776</v>
      </c>
      <c r="E1335" s="74" t="s">
        <v>19</v>
      </c>
      <c r="F1335" s="74" t="s">
        <v>4329</v>
      </c>
      <c r="G1335" s="74" t="s">
        <v>1148</v>
      </c>
      <c r="H1335" s="74" t="s">
        <v>1149</v>
      </c>
      <c r="I1335" s="74" t="s">
        <v>1149</v>
      </c>
      <c r="J1335" s="74">
        <v>49614</v>
      </c>
      <c r="K1335" s="74">
        <v>2020</v>
      </c>
      <c r="L1335" s="120" t="str">
        <f>IF(VLOOKUP(H1335,'[5]Cross-Page Data'!$D$4:$F$48,3,FALSE)="natural gas",VLOOKUP(G1335,'[5]Cross-Page Data'!$I$4:$J$19,2,FALSE),IF(VLOOKUP(H1335,'[5]Cross-Page Data'!$D$4:$F$48,3,FALSE)="solar",IF(G1335="PV","solar PV","solar thermal"),IF(VLOOKUP(H1335,'[5]Cross-Page Data'!$D$4:$F$48,3,FALSE)="wind",VLOOKUP(G1335,'[5]Cross-Page Data'!$I$4:$J$19,2,FALSE),IF(VLOOKUP(H1335,'[5]Cross-Page Data'!$D$4:$F$48,3,FALSE)="hydro",VLOOKUP(G1335,'[5]Cross-Page Data'!$I$4:$J$19,2,FALSE),VLOOKUP(H1335,'[5]Cross-Page Data'!$D$4:$F$48,3,FALSE)))))</f>
        <v>solar PV</v>
      </c>
      <c r="M1335" s="120" t="b">
        <f t="shared" si="20"/>
        <v>1</v>
      </c>
    </row>
    <row r="1336" spans="1:13" x14ac:dyDescent="0.3">
      <c r="A1336" s="74">
        <v>60043</v>
      </c>
      <c r="B1336" s="74" t="s">
        <v>3467</v>
      </c>
      <c r="C1336" s="74" t="s">
        <v>3467</v>
      </c>
      <c r="D1336" s="74">
        <v>61112</v>
      </c>
      <c r="E1336" s="74" t="s">
        <v>19</v>
      </c>
      <c r="F1336" s="74" t="s">
        <v>4329</v>
      </c>
      <c r="G1336" s="74" t="s">
        <v>1148</v>
      </c>
      <c r="H1336" s="74" t="s">
        <v>1149</v>
      </c>
      <c r="I1336" s="74" t="s">
        <v>1149</v>
      </c>
      <c r="J1336" s="74">
        <v>93242</v>
      </c>
      <c r="K1336" s="74">
        <v>2020</v>
      </c>
      <c r="L1336" s="120" t="str">
        <f>IF(VLOOKUP(H1336,'[5]Cross-Page Data'!$D$4:$F$48,3,FALSE)="natural gas",VLOOKUP(G1336,'[5]Cross-Page Data'!$I$4:$J$19,2,FALSE),IF(VLOOKUP(H1336,'[5]Cross-Page Data'!$D$4:$F$48,3,FALSE)="solar",IF(G1336="PV","solar PV","solar thermal"),IF(VLOOKUP(H1336,'[5]Cross-Page Data'!$D$4:$F$48,3,FALSE)="wind",VLOOKUP(G1336,'[5]Cross-Page Data'!$I$4:$J$19,2,FALSE),IF(VLOOKUP(H1336,'[5]Cross-Page Data'!$D$4:$F$48,3,FALSE)="hydro",VLOOKUP(G1336,'[5]Cross-Page Data'!$I$4:$J$19,2,FALSE),VLOOKUP(H1336,'[5]Cross-Page Data'!$D$4:$F$48,3,FALSE)))))</f>
        <v>solar PV</v>
      </c>
      <c r="M1336" s="120" t="b">
        <f t="shared" si="20"/>
        <v>1</v>
      </c>
    </row>
    <row r="1337" spans="1:13" x14ac:dyDescent="0.3">
      <c r="A1337" s="74">
        <v>60049</v>
      </c>
      <c r="B1337" s="74" t="s">
        <v>3469</v>
      </c>
      <c r="C1337" s="74" t="s">
        <v>3468</v>
      </c>
      <c r="D1337" s="74">
        <v>59780</v>
      </c>
      <c r="E1337" s="74" t="s">
        <v>19</v>
      </c>
      <c r="F1337" s="74" t="s">
        <v>4329</v>
      </c>
      <c r="G1337" s="74" t="s">
        <v>1002</v>
      </c>
      <c r="H1337" s="74" t="s">
        <v>1003</v>
      </c>
      <c r="I1337" s="74" t="s">
        <v>1003</v>
      </c>
      <c r="J1337" s="74">
        <v>262660</v>
      </c>
      <c r="K1337" s="74">
        <v>2020</v>
      </c>
      <c r="L1337" s="120" t="str">
        <f>IF(VLOOKUP(H1337,'[5]Cross-Page Data'!$D$4:$F$48,3,FALSE)="natural gas",VLOOKUP(G1337,'[5]Cross-Page Data'!$I$4:$J$19,2,FALSE),IF(VLOOKUP(H1337,'[5]Cross-Page Data'!$D$4:$F$48,3,FALSE)="solar",IF(G1337="PV","solar PV","solar thermal"),IF(VLOOKUP(H1337,'[5]Cross-Page Data'!$D$4:$F$48,3,FALSE)="wind",VLOOKUP(G1337,'[5]Cross-Page Data'!$I$4:$J$19,2,FALSE),IF(VLOOKUP(H1337,'[5]Cross-Page Data'!$D$4:$F$48,3,FALSE)="hydro",VLOOKUP(G1337,'[5]Cross-Page Data'!$I$4:$J$19,2,FALSE),VLOOKUP(H1337,'[5]Cross-Page Data'!$D$4:$F$48,3,FALSE)))))</f>
        <v>onshore wind</v>
      </c>
      <c r="M1337" s="120" t="b">
        <f t="shared" si="20"/>
        <v>1</v>
      </c>
    </row>
    <row r="1338" spans="1:13" x14ac:dyDescent="0.3">
      <c r="A1338" s="74">
        <v>60060</v>
      </c>
      <c r="B1338" s="74" t="s">
        <v>3472</v>
      </c>
      <c r="C1338" s="74" t="s">
        <v>3471</v>
      </c>
      <c r="D1338" s="74">
        <v>59791</v>
      </c>
      <c r="E1338" s="74" t="s">
        <v>19</v>
      </c>
      <c r="F1338" s="74" t="s">
        <v>4329</v>
      </c>
      <c r="G1338" s="74" t="s">
        <v>1148</v>
      </c>
      <c r="H1338" s="74" t="s">
        <v>1149</v>
      </c>
      <c r="I1338" s="74" t="s">
        <v>1149</v>
      </c>
      <c r="J1338" s="74">
        <v>5284</v>
      </c>
      <c r="K1338" s="74">
        <v>2020</v>
      </c>
      <c r="L1338" s="120" t="str">
        <f>IF(VLOOKUP(H1338,'[5]Cross-Page Data'!$D$4:$F$48,3,FALSE)="natural gas",VLOOKUP(G1338,'[5]Cross-Page Data'!$I$4:$J$19,2,FALSE),IF(VLOOKUP(H1338,'[5]Cross-Page Data'!$D$4:$F$48,3,FALSE)="solar",IF(G1338="PV","solar PV","solar thermal"),IF(VLOOKUP(H1338,'[5]Cross-Page Data'!$D$4:$F$48,3,FALSE)="wind",VLOOKUP(G1338,'[5]Cross-Page Data'!$I$4:$J$19,2,FALSE),IF(VLOOKUP(H1338,'[5]Cross-Page Data'!$D$4:$F$48,3,FALSE)="hydro",VLOOKUP(G1338,'[5]Cross-Page Data'!$I$4:$J$19,2,FALSE),VLOOKUP(H1338,'[5]Cross-Page Data'!$D$4:$F$48,3,FALSE)))))</f>
        <v>solar PV</v>
      </c>
      <c r="M1338" s="120" t="b">
        <f t="shared" si="20"/>
        <v>1</v>
      </c>
    </row>
    <row r="1339" spans="1:13" x14ac:dyDescent="0.3">
      <c r="A1339" s="74">
        <v>60077</v>
      </c>
      <c r="B1339" s="74" t="s">
        <v>3476</v>
      </c>
      <c r="C1339" s="74" t="s">
        <v>2223</v>
      </c>
      <c r="D1339" s="74">
        <v>56769</v>
      </c>
      <c r="E1339" s="74" t="s">
        <v>19</v>
      </c>
      <c r="F1339" s="74" t="s">
        <v>4329</v>
      </c>
      <c r="G1339" s="74" t="s">
        <v>1148</v>
      </c>
      <c r="H1339" s="74" t="s">
        <v>1149</v>
      </c>
      <c r="I1339" s="74" t="s">
        <v>1149</v>
      </c>
      <c r="J1339" s="74">
        <v>40699</v>
      </c>
      <c r="K1339" s="74">
        <v>2020</v>
      </c>
      <c r="L1339" s="120" t="str">
        <f>IF(VLOOKUP(H1339,'[5]Cross-Page Data'!$D$4:$F$48,3,FALSE)="natural gas",VLOOKUP(G1339,'[5]Cross-Page Data'!$I$4:$J$19,2,FALSE),IF(VLOOKUP(H1339,'[5]Cross-Page Data'!$D$4:$F$48,3,FALSE)="solar",IF(G1339="PV","solar PV","solar thermal"),IF(VLOOKUP(H1339,'[5]Cross-Page Data'!$D$4:$F$48,3,FALSE)="wind",VLOOKUP(G1339,'[5]Cross-Page Data'!$I$4:$J$19,2,FALSE),IF(VLOOKUP(H1339,'[5]Cross-Page Data'!$D$4:$F$48,3,FALSE)="hydro",VLOOKUP(G1339,'[5]Cross-Page Data'!$I$4:$J$19,2,FALSE),VLOOKUP(H1339,'[5]Cross-Page Data'!$D$4:$F$48,3,FALSE)))))</f>
        <v>solar PV</v>
      </c>
      <c r="M1339" s="120" t="b">
        <f t="shared" si="20"/>
        <v>1</v>
      </c>
    </row>
    <row r="1340" spans="1:13" x14ac:dyDescent="0.3">
      <c r="A1340" s="74">
        <v>60078</v>
      </c>
      <c r="B1340" s="74" t="s">
        <v>3478</v>
      </c>
      <c r="C1340" s="74" t="s">
        <v>2223</v>
      </c>
      <c r="D1340" s="74">
        <v>56769</v>
      </c>
      <c r="E1340" s="74" t="s">
        <v>19</v>
      </c>
      <c r="F1340" s="74" t="s">
        <v>4329</v>
      </c>
      <c r="G1340" s="74" t="s">
        <v>1148</v>
      </c>
      <c r="H1340" s="74" t="s">
        <v>1149</v>
      </c>
      <c r="I1340" s="74" t="s">
        <v>1149</v>
      </c>
      <c r="J1340" s="74">
        <v>49767</v>
      </c>
      <c r="K1340" s="74">
        <v>2020</v>
      </c>
      <c r="L1340" s="120" t="str">
        <f>IF(VLOOKUP(H1340,'[5]Cross-Page Data'!$D$4:$F$48,3,FALSE)="natural gas",VLOOKUP(G1340,'[5]Cross-Page Data'!$I$4:$J$19,2,FALSE),IF(VLOOKUP(H1340,'[5]Cross-Page Data'!$D$4:$F$48,3,FALSE)="solar",IF(G1340="PV","solar PV","solar thermal"),IF(VLOOKUP(H1340,'[5]Cross-Page Data'!$D$4:$F$48,3,FALSE)="wind",VLOOKUP(G1340,'[5]Cross-Page Data'!$I$4:$J$19,2,FALSE),IF(VLOOKUP(H1340,'[5]Cross-Page Data'!$D$4:$F$48,3,FALSE)="hydro",VLOOKUP(G1340,'[5]Cross-Page Data'!$I$4:$J$19,2,FALSE),VLOOKUP(H1340,'[5]Cross-Page Data'!$D$4:$F$48,3,FALSE)))))</f>
        <v>solar PV</v>
      </c>
      <c r="M1340" s="120" t="b">
        <f t="shared" si="20"/>
        <v>1</v>
      </c>
    </row>
    <row r="1341" spans="1:13" x14ac:dyDescent="0.3">
      <c r="A1341" s="74">
        <v>60079</v>
      </c>
      <c r="B1341" s="74" t="s">
        <v>3480</v>
      </c>
      <c r="C1341" s="74" t="s">
        <v>2223</v>
      </c>
      <c r="D1341" s="74">
        <v>56769</v>
      </c>
      <c r="E1341" s="74" t="s">
        <v>19</v>
      </c>
      <c r="F1341" s="74" t="s">
        <v>4329</v>
      </c>
      <c r="G1341" s="74" t="s">
        <v>1148</v>
      </c>
      <c r="H1341" s="74" t="s">
        <v>1149</v>
      </c>
      <c r="I1341" s="74" t="s">
        <v>1149</v>
      </c>
      <c r="J1341" s="74">
        <v>50407</v>
      </c>
      <c r="K1341" s="74">
        <v>2020</v>
      </c>
      <c r="L1341" s="120" t="str">
        <f>IF(VLOOKUP(H1341,'[5]Cross-Page Data'!$D$4:$F$48,3,FALSE)="natural gas",VLOOKUP(G1341,'[5]Cross-Page Data'!$I$4:$J$19,2,FALSE),IF(VLOOKUP(H1341,'[5]Cross-Page Data'!$D$4:$F$48,3,FALSE)="solar",IF(G1341="PV","solar PV","solar thermal"),IF(VLOOKUP(H1341,'[5]Cross-Page Data'!$D$4:$F$48,3,FALSE)="wind",VLOOKUP(G1341,'[5]Cross-Page Data'!$I$4:$J$19,2,FALSE),IF(VLOOKUP(H1341,'[5]Cross-Page Data'!$D$4:$F$48,3,FALSE)="hydro",VLOOKUP(G1341,'[5]Cross-Page Data'!$I$4:$J$19,2,FALSE),VLOOKUP(H1341,'[5]Cross-Page Data'!$D$4:$F$48,3,FALSE)))))</f>
        <v>solar PV</v>
      </c>
      <c r="M1341" s="120" t="b">
        <f t="shared" si="20"/>
        <v>1</v>
      </c>
    </row>
    <row r="1342" spans="1:13" x14ac:dyDescent="0.3">
      <c r="A1342" s="74">
        <v>60080</v>
      </c>
      <c r="B1342" s="74" t="s">
        <v>3482</v>
      </c>
      <c r="C1342" s="74" t="s">
        <v>2223</v>
      </c>
      <c r="D1342" s="74">
        <v>56769</v>
      </c>
      <c r="E1342" s="74" t="s">
        <v>19</v>
      </c>
      <c r="F1342" s="74" t="s">
        <v>4329</v>
      </c>
      <c r="G1342" s="74" t="s">
        <v>1148</v>
      </c>
      <c r="H1342" s="74" t="s">
        <v>1149</v>
      </c>
      <c r="I1342" s="74" t="s">
        <v>1149</v>
      </c>
      <c r="J1342" s="74">
        <v>37798</v>
      </c>
      <c r="K1342" s="74">
        <v>2020</v>
      </c>
      <c r="L1342" s="120" t="str">
        <f>IF(VLOOKUP(H1342,'[5]Cross-Page Data'!$D$4:$F$48,3,FALSE)="natural gas",VLOOKUP(G1342,'[5]Cross-Page Data'!$I$4:$J$19,2,FALSE),IF(VLOOKUP(H1342,'[5]Cross-Page Data'!$D$4:$F$48,3,FALSE)="solar",IF(G1342="PV","solar PV","solar thermal"),IF(VLOOKUP(H1342,'[5]Cross-Page Data'!$D$4:$F$48,3,FALSE)="wind",VLOOKUP(G1342,'[5]Cross-Page Data'!$I$4:$J$19,2,FALSE),IF(VLOOKUP(H1342,'[5]Cross-Page Data'!$D$4:$F$48,3,FALSE)="hydro",VLOOKUP(G1342,'[5]Cross-Page Data'!$I$4:$J$19,2,FALSE),VLOOKUP(H1342,'[5]Cross-Page Data'!$D$4:$F$48,3,FALSE)))))</f>
        <v>solar PV</v>
      </c>
      <c r="M1342" s="120" t="b">
        <f t="shared" si="20"/>
        <v>1</v>
      </c>
    </row>
    <row r="1343" spans="1:13" x14ac:dyDescent="0.3">
      <c r="A1343" s="74">
        <v>60081</v>
      </c>
      <c r="B1343" s="74" t="s">
        <v>3484</v>
      </c>
      <c r="C1343" s="74" t="s">
        <v>2223</v>
      </c>
      <c r="D1343" s="74">
        <v>56769</v>
      </c>
      <c r="E1343" s="74" t="s">
        <v>19</v>
      </c>
      <c r="F1343" s="74" t="s">
        <v>4329</v>
      </c>
      <c r="G1343" s="74" t="s">
        <v>1148</v>
      </c>
      <c r="H1343" s="74" t="s">
        <v>1149</v>
      </c>
      <c r="I1343" s="74" t="s">
        <v>1149</v>
      </c>
      <c r="J1343" s="74">
        <v>48698</v>
      </c>
      <c r="K1343" s="74">
        <v>2020</v>
      </c>
      <c r="L1343" s="120" t="str">
        <f>IF(VLOOKUP(H1343,'[5]Cross-Page Data'!$D$4:$F$48,3,FALSE)="natural gas",VLOOKUP(G1343,'[5]Cross-Page Data'!$I$4:$J$19,2,FALSE),IF(VLOOKUP(H1343,'[5]Cross-Page Data'!$D$4:$F$48,3,FALSE)="solar",IF(G1343="PV","solar PV","solar thermal"),IF(VLOOKUP(H1343,'[5]Cross-Page Data'!$D$4:$F$48,3,FALSE)="wind",VLOOKUP(G1343,'[5]Cross-Page Data'!$I$4:$J$19,2,FALSE),IF(VLOOKUP(H1343,'[5]Cross-Page Data'!$D$4:$F$48,3,FALSE)="hydro",VLOOKUP(G1343,'[5]Cross-Page Data'!$I$4:$J$19,2,FALSE),VLOOKUP(H1343,'[5]Cross-Page Data'!$D$4:$F$48,3,FALSE)))))</f>
        <v>solar PV</v>
      </c>
      <c r="M1343" s="120" t="b">
        <f t="shared" si="20"/>
        <v>1</v>
      </c>
    </row>
    <row r="1344" spans="1:13" x14ac:dyDescent="0.3">
      <c r="A1344" s="74">
        <v>60083</v>
      </c>
      <c r="B1344" s="74" t="s">
        <v>3486</v>
      </c>
      <c r="C1344" s="74" t="s">
        <v>1068</v>
      </c>
      <c r="D1344" s="74">
        <v>20323</v>
      </c>
      <c r="E1344" s="74" t="s">
        <v>19</v>
      </c>
      <c r="F1344" s="74" t="s">
        <v>4329</v>
      </c>
      <c r="G1344" s="74" t="s">
        <v>1148</v>
      </c>
      <c r="H1344" s="74" t="s">
        <v>1149</v>
      </c>
      <c r="I1344" s="74" t="s">
        <v>1149</v>
      </c>
      <c r="J1344" s="74">
        <v>6390</v>
      </c>
      <c r="K1344" s="74">
        <v>2020</v>
      </c>
      <c r="L1344" s="120" t="str">
        <f>IF(VLOOKUP(H1344,'[5]Cross-Page Data'!$D$4:$F$48,3,FALSE)="natural gas",VLOOKUP(G1344,'[5]Cross-Page Data'!$I$4:$J$19,2,FALSE),IF(VLOOKUP(H1344,'[5]Cross-Page Data'!$D$4:$F$48,3,FALSE)="solar",IF(G1344="PV","solar PV","solar thermal"),IF(VLOOKUP(H1344,'[5]Cross-Page Data'!$D$4:$F$48,3,FALSE)="wind",VLOOKUP(G1344,'[5]Cross-Page Data'!$I$4:$J$19,2,FALSE),IF(VLOOKUP(H1344,'[5]Cross-Page Data'!$D$4:$F$48,3,FALSE)="hydro",VLOOKUP(G1344,'[5]Cross-Page Data'!$I$4:$J$19,2,FALSE),VLOOKUP(H1344,'[5]Cross-Page Data'!$D$4:$F$48,3,FALSE)))))</f>
        <v>solar PV</v>
      </c>
      <c r="M1344" s="120" t="b">
        <f t="shared" si="20"/>
        <v>1</v>
      </c>
    </row>
    <row r="1345" spans="1:13" x14ac:dyDescent="0.3">
      <c r="A1345" s="74">
        <v>60085</v>
      </c>
      <c r="B1345" s="74" t="s">
        <v>3489</v>
      </c>
      <c r="C1345" s="74" t="s">
        <v>2638</v>
      </c>
      <c r="D1345" s="74">
        <v>60947</v>
      </c>
      <c r="E1345" s="74" t="s">
        <v>19</v>
      </c>
      <c r="F1345" s="74" t="s">
        <v>4329</v>
      </c>
      <c r="G1345" s="74" t="s">
        <v>1148</v>
      </c>
      <c r="H1345" s="74" t="s">
        <v>1149</v>
      </c>
      <c r="I1345" s="74" t="s">
        <v>1149</v>
      </c>
      <c r="J1345" s="74">
        <v>7446</v>
      </c>
      <c r="K1345" s="74">
        <v>2020</v>
      </c>
      <c r="L1345" s="120" t="str">
        <f>IF(VLOOKUP(H1345,'[5]Cross-Page Data'!$D$4:$F$48,3,FALSE)="natural gas",VLOOKUP(G1345,'[5]Cross-Page Data'!$I$4:$J$19,2,FALSE),IF(VLOOKUP(H1345,'[5]Cross-Page Data'!$D$4:$F$48,3,FALSE)="solar",IF(G1345="PV","solar PV","solar thermal"),IF(VLOOKUP(H1345,'[5]Cross-Page Data'!$D$4:$F$48,3,FALSE)="wind",VLOOKUP(G1345,'[5]Cross-Page Data'!$I$4:$J$19,2,FALSE),IF(VLOOKUP(H1345,'[5]Cross-Page Data'!$D$4:$F$48,3,FALSE)="hydro",VLOOKUP(G1345,'[5]Cross-Page Data'!$I$4:$J$19,2,FALSE),VLOOKUP(H1345,'[5]Cross-Page Data'!$D$4:$F$48,3,FALSE)))))</f>
        <v>solar PV</v>
      </c>
      <c r="M1345" s="120" t="b">
        <f t="shared" si="20"/>
        <v>1</v>
      </c>
    </row>
    <row r="1346" spans="1:13" x14ac:dyDescent="0.3">
      <c r="A1346" s="74">
        <v>60086</v>
      </c>
      <c r="B1346" s="74" t="s">
        <v>3490</v>
      </c>
      <c r="C1346" s="74" t="s">
        <v>2638</v>
      </c>
      <c r="D1346" s="74">
        <v>60947</v>
      </c>
      <c r="E1346" s="74" t="s">
        <v>19</v>
      </c>
      <c r="F1346" s="74" t="s">
        <v>4329</v>
      </c>
      <c r="G1346" s="74" t="s">
        <v>1148</v>
      </c>
      <c r="H1346" s="74" t="s">
        <v>1149</v>
      </c>
      <c r="I1346" s="74" t="s">
        <v>1149</v>
      </c>
      <c r="J1346" s="74">
        <v>5437</v>
      </c>
      <c r="K1346" s="74">
        <v>2020</v>
      </c>
      <c r="L1346" s="120" t="str">
        <f>IF(VLOOKUP(H1346,'[5]Cross-Page Data'!$D$4:$F$48,3,FALSE)="natural gas",VLOOKUP(G1346,'[5]Cross-Page Data'!$I$4:$J$19,2,FALSE),IF(VLOOKUP(H1346,'[5]Cross-Page Data'!$D$4:$F$48,3,FALSE)="solar",IF(G1346="PV","solar PV","solar thermal"),IF(VLOOKUP(H1346,'[5]Cross-Page Data'!$D$4:$F$48,3,FALSE)="wind",VLOOKUP(G1346,'[5]Cross-Page Data'!$I$4:$J$19,2,FALSE),IF(VLOOKUP(H1346,'[5]Cross-Page Data'!$D$4:$F$48,3,FALSE)="hydro",VLOOKUP(G1346,'[5]Cross-Page Data'!$I$4:$J$19,2,FALSE),VLOOKUP(H1346,'[5]Cross-Page Data'!$D$4:$F$48,3,FALSE)))))</f>
        <v>solar PV</v>
      </c>
      <c r="M1346" s="120" t="b">
        <f t="shared" si="20"/>
        <v>1</v>
      </c>
    </row>
    <row r="1347" spans="1:13" x14ac:dyDescent="0.3">
      <c r="A1347" s="74">
        <v>60091</v>
      </c>
      <c r="B1347" s="74" t="s">
        <v>3491</v>
      </c>
      <c r="C1347" s="74" t="s">
        <v>2812</v>
      </c>
      <c r="D1347" s="74">
        <v>61230</v>
      </c>
      <c r="E1347" s="74" t="s">
        <v>19</v>
      </c>
      <c r="F1347" s="74" t="s">
        <v>4329</v>
      </c>
      <c r="G1347" s="74" t="s">
        <v>1148</v>
      </c>
      <c r="H1347" s="74" t="s">
        <v>1149</v>
      </c>
      <c r="I1347" s="74" t="s">
        <v>1149</v>
      </c>
      <c r="J1347" s="74">
        <v>57139</v>
      </c>
      <c r="K1347" s="74">
        <v>2020</v>
      </c>
      <c r="L1347" s="120" t="str">
        <f>IF(VLOOKUP(H1347,'[5]Cross-Page Data'!$D$4:$F$48,3,FALSE)="natural gas",VLOOKUP(G1347,'[5]Cross-Page Data'!$I$4:$J$19,2,FALSE),IF(VLOOKUP(H1347,'[5]Cross-Page Data'!$D$4:$F$48,3,FALSE)="solar",IF(G1347="PV","solar PV","solar thermal"),IF(VLOOKUP(H1347,'[5]Cross-Page Data'!$D$4:$F$48,3,FALSE)="wind",VLOOKUP(G1347,'[5]Cross-Page Data'!$I$4:$J$19,2,FALSE),IF(VLOOKUP(H1347,'[5]Cross-Page Data'!$D$4:$F$48,3,FALSE)="hydro",VLOOKUP(G1347,'[5]Cross-Page Data'!$I$4:$J$19,2,FALSE),VLOOKUP(H1347,'[5]Cross-Page Data'!$D$4:$F$48,3,FALSE)))))</f>
        <v>solar PV</v>
      </c>
      <c r="M1347" s="120" t="b">
        <f t="shared" si="20"/>
        <v>1</v>
      </c>
    </row>
    <row r="1348" spans="1:13" x14ac:dyDescent="0.3">
      <c r="A1348" s="74">
        <v>60092</v>
      </c>
      <c r="B1348" s="74" t="s">
        <v>3492</v>
      </c>
      <c r="C1348" s="74" t="s">
        <v>3492</v>
      </c>
      <c r="D1348" s="74">
        <v>59843</v>
      </c>
      <c r="E1348" s="74" t="s">
        <v>19</v>
      </c>
      <c r="F1348" s="74" t="s">
        <v>4329</v>
      </c>
      <c r="G1348" s="74" t="s">
        <v>1148</v>
      </c>
      <c r="H1348" s="74" t="s">
        <v>1149</v>
      </c>
      <c r="I1348" s="74" t="s">
        <v>1149</v>
      </c>
      <c r="J1348" s="74">
        <v>277445</v>
      </c>
      <c r="K1348" s="74">
        <v>2020</v>
      </c>
      <c r="L1348" s="120" t="str">
        <f>IF(VLOOKUP(H1348,'[5]Cross-Page Data'!$D$4:$F$48,3,FALSE)="natural gas",VLOOKUP(G1348,'[5]Cross-Page Data'!$I$4:$J$19,2,FALSE),IF(VLOOKUP(H1348,'[5]Cross-Page Data'!$D$4:$F$48,3,FALSE)="solar",IF(G1348="PV","solar PV","solar thermal"),IF(VLOOKUP(H1348,'[5]Cross-Page Data'!$D$4:$F$48,3,FALSE)="wind",VLOOKUP(G1348,'[5]Cross-Page Data'!$I$4:$J$19,2,FALSE),IF(VLOOKUP(H1348,'[5]Cross-Page Data'!$D$4:$F$48,3,FALSE)="hydro",VLOOKUP(G1348,'[5]Cross-Page Data'!$I$4:$J$19,2,FALSE),VLOOKUP(H1348,'[5]Cross-Page Data'!$D$4:$F$48,3,FALSE)))))</f>
        <v>solar PV</v>
      </c>
      <c r="M1348" s="120" t="b">
        <f t="shared" si="20"/>
        <v>1</v>
      </c>
    </row>
    <row r="1349" spans="1:13" x14ac:dyDescent="0.3">
      <c r="A1349" s="74">
        <v>60093</v>
      </c>
      <c r="B1349" s="74" t="s">
        <v>3497</v>
      </c>
      <c r="C1349" s="74" t="s">
        <v>3497</v>
      </c>
      <c r="D1349" s="74">
        <v>59842</v>
      </c>
      <c r="E1349" s="74" t="s">
        <v>19</v>
      </c>
      <c r="F1349" s="74" t="s">
        <v>4329</v>
      </c>
      <c r="G1349" s="74" t="s">
        <v>1148</v>
      </c>
      <c r="H1349" s="74" t="s">
        <v>1149</v>
      </c>
      <c r="I1349" s="74" t="s">
        <v>1149</v>
      </c>
      <c r="J1349" s="74">
        <v>295392</v>
      </c>
      <c r="K1349" s="74">
        <v>2020</v>
      </c>
      <c r="L1349" s="120" t="str">
        <f>IF(VLOOKUP(H1349,'[5]Cross-Page Data'!$D$4:$F$48,3,FALSE)="natural gas",VLOOKUP(G1349,'[5]Cross-Page Data'!$I$4:$J$19,2,FALSE),IF(VLOOKUP(H1349,'[5]Cross-Page Data'!$D$4:$F$48,3,FALSE)="solar",IF(G1349="PV","solar PV","solar thermal"),IF(VLOOKUP(H1349,'[5]Cross-Page Data'!$D$4:$F$48,3,FALSE)="wind",VLOOKUP(G1349,'[5]Cross-Page Data'!$I$4:$J$19,2,FALSE),IF(VLOOKUP(H1349,'[5]Cross-Page Data'!$D$4:$F$48,3,FALSE)="hydro",VLOOKUP(G1349,'[5]Cross-Page Data'!$I$4:$J$19,2,FALSE),VLOOKUP(H1349,'[5]Cross-Page Data'!$D$4:$F$48,3,FALSE)))))</f>
        <v>solar PV</v>
      </c>
      <c r="M1349" s="120" t="b">
        <f t="shared" si="20"/>
        <v>1</v>
      </c>
    </row>
    <row r="1350" spans="1:13" x14ac:dyDescent="0.3">
      <c r="A1350" s="74">
        <v>60094</v>
      </c>
      <c r="B1350" s="74" t="s">
        <v>3502</v>
      </c>
      <c r="C1350" s="74" t="s">
        <v>3501</v>
      </c>
      <c r="D1350" s="74">
        <v>59844</v>
      </c>
      <c r="E1350" s="74" t="s">
        <v>19</v>
      </c>
      <c r="F1350" s="74" t="s">
        <v>4329</v>
      </c>
      <c r="G1350" s="74" t="s">
        <v>1148</v>
      </c>
      <c r="H1350" s="74" t="s">
        <v>1149</v>
      </c>
      <c r="I1350" s="74" t="s">
        <v>1149</v>
      </c>
      <c r="J1350" s="74">
        <v>223126</v>
      </c>
      <c r="K1350" s="74">
        <v>2020</v>
      </c>
      <c r="L1350" s="120" t="str">
        <f>IF(VLOOKUP(H1350,'[5]Cross-Page Data'!$D$4:$F$48,3,FALSE)="natural gas",VLOOKUP(G1350,'[5]Cross-Page Data'!$I$4:$J$19,2,FALSE),IF(VLOOKUP(H1350,'[5]Cross-Page Data'!$D$4:$F$48,3,FALSE)="solar",IF(G1350="PV","solar PV","solar thermal"),IF(VLOOKUP(H1350,'[5]Cross-Page Data'!$D$4:$F$48,3,FALSE)="wind",VLOOKUP(G1350,'[5]Cross-Page Data'!$I$4:$J$19,2,FALSE),IF(VLOOKUP(H1350,'[5]Cross-Page Data'!$D$4:$F$48,3,FALSE)="hydro",VLOOKUP(G1350,'[5]Cross-Page Data'!$I$4:$J$19,2,FALSE),VLOOKUP(H1350,'[5]Cross-Page Data'!$D$4:$F$48,3,FALSE)))))</f>
        <v>solar PV</v>
      </c>
      <c r="M1350" s="120" t="b">
        <f t="shared" si="20"/>
        <v>1</v>
      </c>
    </row>
    <row r="1351" spans="1:13" x14ac:dyDescent="0.3">
      <c r="A1351" s="74">
        <v>60095</v>
      </c>
      <c r="B1351" s="74" t="s">
        <v>3504</v>
      </c>
      <c r="C1351" s="74" t="s">
        <v>3504</v>
      </c>
      <c r="D1351" s="74">
        <v>59845</v>
      </c>
      <c r="E1351" s="74" t="s">
        <v>19</v>
      </c>
      <c r="F1351" s="74" t="s">
        <v>4329</v>
      </c>
      <c r="G1351" s="74" t="s">
        <v>1148</v>
      </c>
      <c r="H1351" s="74" t="s">
        <v>1149</v>
      </c>
      <c r="I1351" s="74" t="s">
        <v>1149</v>
      </c>
      <c r="J1351" s="74">
        <v>37090</v>
      </c>
      <c r="K1351" s="74">
        <v>2020</v>
      </c>
      <c r="L1351" s="120" t="str">
        <f>IF(VLOOKUP(H1351,'[5]Cross-Page Data'!$D$4:$F$48,3,FALSE)="natural gas",VLOOKUP(G1351,'[5]Cross-Page Data'!$I$4:$J$19,2,FALSE),IF(VLOOKUP(H1351,'[5]Cross-Page Data'!$D$4:$F$48,3,FALSE)="solar",IF(G1351="PV","solar PV","solar thermal"),IF(VLOOKUP(H1351,'[5]Cross-Page Data'!$D$4:$F$48,3,FALSE)="wind",VLOOKUP(G1351,'[5]Cross-Page Data'!$I$4:$J$19,2,FALSE),IF(VLOOKUP(H1351,'[5]Cross-Page Data'!$D$4:$F$48,3,FALSE)="hydro",VLOOKUP(G1351,'[5]Cross-Page Data'!$I$4:$J$19,2,FALSE),VLOOKUP(H1351,'[5]Cross-Page Data'!$D$4:$F$48,3,FALSE)))))</f>
        <v>solar PV</v>
      </c>
      <c r="M1351" s="120" t="b">
        <f t="shared" si="20"/>
        <v>1</v>
      </c>
    </row>
    <row r="1352" spans="1:13" x14ac:dyDescent="0.3">
      <c r="A1352" s="74">
        <v>60100</v>
      </c>
      <c r="B1352" s="74" t="s">
        <v>3507</v>
      </c>
      <c r="C1352" s="74" t="s">
        <v>3507</v>
      </c>
      <c r="D1352" s="74">
        <v>59849</v>
      </c>
      <c r="E1352" s="74" t="s">
        <v>19</v>
      </c>
      <c r="F1352" s="74" t="s">
        <v>4329</v>
      </c>
      <c r="G1352" s="74" t="s">
        <v>603</v>
      </c>
      <c r="H1352" s="74" t="s">
        <v>1116</v>
      </c>
      <c r="I1352" s="74" t="s">
        <v>4335</v>
      </c>
      <c r="J1352" s="74">
        <v>0</v>
      </c>
      <c r="K1352" s="74">
        <v>2020</v>
      </c>
      <c r="L1352" s="120" t="str">
        <f>IF(VLOOKUP(H1352,'[5]Cross-Page Data'!$D$4:$F$48,3,FALSE)="natural gas",VLOOKUP(G1352,'[5]Cross-Page Data'!$I$4:$J$19,2,FALSE),IF(VLOOKUP(H1352,'[5]Cross-Page Data'!$D$4:$F$48,3,FALSE)="solar",IF(G1352="PV","solar PV","solar thermal"),IF(VLOOKUP(H1352,'[5]Cross-Page Data'!$D$4:$F$48,3,FALSE)="wind",VLOOKUP(G1352,'[5]Cross-Page Data'!$I$4:$J$19,2,FALSE),IF(VLOOKUP(H1352,'[5]Cross-Page Data'!$D$4:$F$48,3,FALSE)="hydro",VLOOKUP(G1352,'[5]Cross-Page Data'!$I$4:$J$19,2,FALSE),VLOOKUP(H1352,'[5]Cross-Page Data'!$D$4:$F$48,3,FALSE)))))</f>
        <v>biomass</v>
      </c>
      <c r="M1352" s="120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3">
      <c r="A1353" s="74">
        <v>60100</v>
      </c>
      <c r="B1353" s="74" t="s">
        <v>3507</v>
      </c>
      <c r="C1353" s="74" t="s">
        <v>3507</v>
      </c>
      <c r="D1353" s="74">
        <v>59849</v>
      </c>
      <c r="E1353" s="74" t="s">
        <v>19</v>
      </c>
      <c r="F1353" s="74" t="s">
        <v>4329</v>
      </c>
      <c r="G1353" s="74" t="s">
        <v>603</v>
      </c>
      <c r="H1353" s="74" t="s">
        <v>422</v>
      </c>
      <c r="I1353" s="74" t="s">
        <v>422</v>
      </c>
      <c r="J1353" s="74">
        <v>0</v>
      </c>
      <c r="K1353" s="74">
        <v>2020</v>
      </c>
      <c r="L1353" s="120" t="str">
        <f>IF(VLOOKUP(H1353,'[5]Cross-Page Data'!$D$4:$F$48,3,FALSE)="natural gas",VLOOKUP(G1353,'[5]Cross-Page Data'!$I$4:$J$19,2,FALSE),IF(VLOOKUP(H1353,'[5]Cross-Page Data'!$D$4:$F$48,3,FALSE)="solar",IF(G1353="PV","solar PV","solar thermal"),IF(VLOOKUP(H1353,'[5]Cross-Page Data'!$D$4:$F$48,3,FALSE)="wind",VLOOKUP(G1353,'[5]Cross-Page Data'!$I$4:$J$19,2,FALSE),IF(VLOOKUP(H1353,'[5]Cross-Page Data'!$D$4:$F$48,3,FALSE)="hydro",VLOOKUP(G1353,'[5]Cross-Page Data'!$I$4:$J$19,2,FALSE),VLOOKUP(H1353,'[5]Cross-Page Data'!$D$4:$F$48,3,FALSE)))))</f>
        <v>natural gas peaker</v>
      </c>
      <c r="M1353" s="120" t="b">
        <f t="shared" si="21"/>
        <v>1</v>
      </c>
    </row>
    <row r="1354" spans="1:13" x14ac:dyDescent="0.3">
      <c r="A1354" s="74">
        <v>60100</v>
      </c>
      <c r="B1354" s="74" t="s">
        <v>3507</v>
      </c>
      <c r="C1354" s="74" t="s">
        <v>3507</v>
      </c>
      <c r="D1354" s="74">
        <v>59849</v>
      </c>
      <c r="E1354" s="74" t="s">
        <v>19</v>
      </c>
      <c r="F1354" s="74" t="s">
        <v>4329</v>
      </c>
      <c r="G1354" s="74" t="s">
        <v>603</v>
      </c>
      <c r="H1354" s="74" t="s">
        <v>1050</v>
      </c>
      <c r="I1354" s="74" t="s">
        <v>4345</v>
      </c>
      <c r="J1354" s="74">
        <v>0</v>
      </c>
      <c r="K1354" s="74">
        <v>2020</v>
      </c>
      <c r="L1354" s="120" t="str">
        <f>IF(VLOOKUP(H1354,'[5]Cross-Page Data'!$D$4:$F$48,3,FALSE)="natural gas",VLOOKUP(G1354,'[5]Cross-Page Data'!$I$4:$J$19,2,FALSE),IF(VLOOKUP(H1354,'[5]Cross-Page Data'!$D$4:$F$48,3,FALSE)="solar",IF(G1354="PV","solar PV","solar thermal"),IF(VLOOKUP(H1354,'[5]Cross-Page Data'!$D$4:$F$48,3,FALSE)="wind",VLOOKUP(G1354,'[5]Cross-Page Data'!$I$4:$J$19,2,FALSE),IF(VLOOKUP(H1354,'[5]Cross-Page Data'!$D$4:$F$48,3,FALSE)="hydro",VLOOKUP(G1354,'[5]Cross-Page Data'!$I$4:$J$19,2,FALSE),VLOOKUP(H1354,'[5]Cross-Page Data'!$D$4:$F$48,3,FALSE)))))</f>
        <v>biomass</v>
      </c>
      <c r="M1354" s="120" t="b">
        <f t="shared" si="21"/>
        <v>1</v>
      </c>
    </row>
    <row r="1355" spans="1:13" x14ac:dyDescent="0.3">
      <c r="A1355" s="74">
        <v>60120</v>
      </c>
      <c r="B1355" s="74" t="s">
        <v>3511</v>
      </c>
      <c r="C1355" s="74" t="s">
        <v>3510</v>
      </c>
      <c r="D1355" s="74">
        <v>59892</v>
      </c>
      <c r="E1355" s="74" t="s">
        <v>19</v>
      </c>
      <c r="F1355" s="74" t="s">
        <v>4342</v>
      </c>
      <c r="G1355" s="74" t="s">
        <v>2050</v>
      </c>
      <c r="H1355" s="74" t="s">
        <v>422</v>
      </c>
      <c r="I1355" s="74" t="s">
        <v>422</v>
      </c>
      <c r="J1355" s="74">
        <v>4992</v>
      </c>
      <c r="K1355" s="74">
        <v>2020</v>
      </c>
      <c r="L1355" s="120" t="str">
        <f>IF(VLOOKUP(H1355,'[5]Cross-Page Data'!$D$4:$F$48,3,FALSE)="natural gas",VLOOKUP(G1355,'[5]Cross-Page Data'!$I$4:$J$19,2,FALSE),IF(VLOOKUP(H1355,'[5]Cross-Page Data'!$D$4:$F$48,3,FALSE)="solar",IF(G1355="PV","solar PV","solar thermal"),IF(VLOOKUP(H1355,'[5]Cross-Page Data'!$D$4:$F$48,3,FALSE)="wind",VLOOKUP(G1355,'[5]Cross-Page Data'!$I$4:$J$19,2,FALSE),IF(VLOOKUP(H1355,'[5]Cross-Page Data'!$D$4:$F$48,3,FALSE)="hydro",VLOOKUP(G1355,'[5]Cross-Page Data'!$I$4:$J$19,2,FALSE),VLOOKUP(H1355,'[5]Cross-Page Data'!$D$4:$F$48,3,FALSE)))))</f>
        <v>other</v>
      </c>
      <c r="M1355" s="120" t="b">
        <f t="shared" si="21"/>
        <v>0</v>
      </c>
    </row>
    <row r="1356" spans="1:13" x14ac:dyDescent="0.3">
      <c r="A1356" s="74">
        <v>60142</v>
      </c>
      <c r="B1356" s="74" t="s">
        <v>3515</v>
      </c>
      <c r="C1356" s="74" t="s">
        <v>3514</v>
      </c>
      <c r="D1356" s="74">
        <v>61012</v>
      </c>
      <c r="E1356" s="74" t="s">
        <v>19</v>
      </c>
      <c r="F1356" s="74" t="s">
        <v>4329</v>
      </c>
      <c r="G1356" s="74" t="s">
        <v>1148</v>
      </c>
      <c r="H1356" s="74" t="s">
        <v>1149</v>
      </c>
      <c r="I1356" s="74" t="s">
        <v>1149</v>
      </c>
      <c r="J1356" s="74">
        <v>1184</v>
      </c>
      <c r="K1356" s="74">
        <v>2020</v>
      </c>
      <c r="L1356" s="120" t="str">
        <f>IF(VLOOKUP(H1356,'[5]Cross-Page Data'!$D$4:$F$48,3,FALSE)="natural gas",VLOOKUP(G1356,'[5]Cross-Page Data'!$I$4:$J$19,2,FALSE),IF(VLOOKUP(H1356,'[5]Cross-Page Data'!$D$4:$F$48,3,FALSE)="solar",IF(G1356="PV","solar PV","solar thermal"),IF(VLOOKUP(H1356,'[5]Cross-Page Data'!$D$4:$F$48,3,FALSE)="wind",VLOOKUP(G1356,'[5]Cross-Page Data'!$I$4:$J$19,2,FALSE),IF(VLOOKUP(H1356,'[5]Cross-Page Data'!$D$4:$F$48,3,FALSE)="hydro",VLOOKUP(G1356,'[5]Cross-Page Data'!$I$4:$J$19,2,FALSE),VLOOKUP(H1356,'[5]Cross-Page Data'!$D$4:$F$48,3,FALSE)))))</f>
        <v>solar PV</v>
      </c>
      <c r="M1356" s="120" t="b">
        <f t="shared" si="21"/>
        <v>1</v>
      </c>
    </row>
    <row r="1357" spans="1:13" x14ac:dyDescent="0.3">
      <c r="A1357" s="74">
        <v>60151</v>
      </c>
      <c r="B1357" s="74" t="s">
        <v>3517</v>
      </c>
      <c r="C1357" s="74" t="s">
        <v>2467</v>
      </c>
      <c r="D1357" s="74">
        <v>57104</v>
      </c>
      <c r="E1357" s="74" t="s">
        <v>19</v>
      </c>
      <c r="F1357" s="74" t="s">
        <v>4329</v>
      </c>
      <c r="G1357" s="74" t="s">
        <v>1148</v>
      </c>
      <c r="H1357" s="74" t="s">
        <v>1149</v>
      </c>
      <c r="I1357" s="74" t="s">
        <v>1149</v>
      </c>
      <c r="J1357" s="74">
        <v>2454</v>
      </c>
      <c r="K1357" s="74">
        <v>2020</v>
      </c>
      <c r="L1357" s="120" t="str">
        <f>IF(VLOOKUP(H1357,'[5]Cross-Page Data'!$D$4:$F$48,3,FALSE)="natural gas",VLOOKUP(G1357,'[5]Cross-Page Data'!$I$4:$J$19,2,FALSE),IF(VLOOKUP(H1357,'[5]Cross-Page Data'!$D$4:$F$48,3,FALSE)="solar",IF(G1357="PV","solar PV","solar thermal"),IF(VLOOKUP(H1357,'[5]Cross-Page Data'!$D$4:$F$48,3,FALSE)="wind",VLOOKUP(G1357,'[5]Cross-Page Data'!$I$4:$J$19,2,FALSE),IF(VLOOKUP(H1357,'[5]Cross-Page Data'!$D$4:$F$48,3,FALSE)="hydro",VLOOKUP(G1357,'[5]Cross-Page Data'!$I$4:$J$19,2,FALSE),VLOOKUP(H1357,'[5]Cross-Page Data'!$D$4:$F$48,3,FALSE)))))</f>
        <v>solar PV</v>
      </c>
      <c r="M1357" s="120" t="b">
        <f t="shared" si="21"/>
        <v>1</v>
      </c>
    </row>
    <row r="1358" spans="1:13" x14ac:dyDescent="0.3">
      <c r="A1358" s="74">
        <v>60153</v>
      </c>
      <c r="B1358" s="74" t="s">
        <v>3519</v>
      </c>
      <c r="C1358" s="74" t="s">
        <v>2467</v>
      </c>
      <c r="D1358" s="74">
        <v>57104</v>
      </c>
      <c r="E1358" s="74" t="s">
        <v>19</v>
      </c>
      <c r="F1358" s="74" t="s">
        <v>4329</v>
      </c>
      <c r="G1358" s="74" t="s">
        <v>1148</v>
      </c>
      <c r="H1358" s="74" t="s">
        <v>1149</v>
      </c>
      <c r="I1358" s="74" t="s">
        <v>1149</v>
      </c>
      <c r="J1358" s="74">
        <v>2213</v>
      </c>
      <c r="K1358" s="74">
        <v>2020</v>
      </c>
      <c r="L1358" s="120" t="str">
        <f>IF(VLOOKUP(H1358,'[5]Cross-Page Data'!$D$4:$F$48,3,FALSE)="natural gas",VLOOKUP(G1358,'[5]Cross-Page Data'!$I$4:$J$19,2,FALSE),IF(VLOOKUP(H1358,'[5]Cross-Page Data'!$D$4:$F$48,3,FALSE)="solar",IF(G1358="PV","solar PV","solar thermal"),IF(VLOOKUP(H1358,'[5]Cross-Page Data'!$D$4:$F$48,3,FALSE)="wind",VLOOKUP(G1358,'[5]Cross-Page Data'!$I$4:$J$19,2,FALSE),IF(VLOOKUP(H1358,'[5]Cross-Page Data'!$D$4:$F$48,3,FALSE)="hydro",VLOOKUP(G1358,'[5]Cross-Page Data'!$I$4:$J$19,2,FALSE),VLOOKUP(H1358,'[5]Cross-Page Data'!$D$4:$F$48,3,FALSE)))))</f>
        <v>solar PV</v>
      </c>
      <c r="M1358" s="120" t="b">
        <f t="shared" si="21"/>
        <v>1</v>
      </c>
    </row>
    <row r="1359" spans="1:13" x14ac:dyDescent="0.3">
      <c r="A1359" s="74">
        <v>60154</v>
      </c>
      <c r="B1359" s="74" t="s">
        <v>3521</v>
      </c>
      <c r="C1359" s="74" t="s">
        <v>2467</v>
      </c>
      <c r="D1359" s="74">
        <v>57104</v>
      </c>
      <c r="E1359" s="74" t="s">
        <v>19</v>
      </c>
      <c r="F1359" s="74" t="s">
        <v>4329</v>
      </c>
      <c r="G1359" s="74" t="s">
        <v>1148</v>
      </c>
      <c r="H1359" s="74" t="s">
        <v>1149</v>
      </c>
      <c r="I1359" s="74" t="s">
        <v>1149</v>
      </c>
      <c r="J1359" s="74">
        <v>1592</v>
      </c>
      <c r="K1359" s="74">
        <v>2020</v>
      </c>
      <c r="L1359" s="120" t="str">
        <f>IF(VLOOKUP(H1359,'[5]Cross-Page Data'!$D$4:$F$48,3,FALSE)="natural gas",VLOOKUP(G1359,'[5]Cross-Page Data'!$I$4:$J$19,2,FALSE),IF(VLOOKUP(H1359,'[5]Cross-Page Data'!$D$4:$F$48,3,FALSE)="solar",IF(G1359="PV","solar PV","solar thermal"),IF(VLOOKUP(H1359,'[5]Cross-Page Data'!$D$4:$F$48,3,FALSE)="wind",VLOOKUP(G1359,'[5]Cross-Page Data'!$I$4:$J$19,2,FALSE),IF(VLOOKUP(H1359,'[5]Cross-Page Data'!$D$4:$F$48,3,FALSE)="hydro",VLOOKUP(G1359,'[5]Cross-Page Data'!$I$4:$J$19,2,FALSE),VLOOKUP(H1359,'[5]Cross-Page Data'!$D$4:$F$48,3,FALSE)))))</f>
        <v>solar PV</v>
      </c>
      <c r="M1359" s="120" t="b">
        <f t="shared" si="21"/>
        <v>1</v>
      </c>
    </row>
    <row r="1360" spans="1:13" x14ac:dyDescent="0.3">
      <c r="A1360" s="74">
        <v>60182</v>
      </c>
      <c r="B1360" s="74" t="s">
        <v>3523</v>
      </c>
      <c r="C1360" s="74" t="s">
        <v>2467</v>
      </c>
      <c r="D1360" s="74">
        <v>57104</v>
      </c>
      <c r="E1360" s="74" t="s">
        <v>19</v>
      </c>
      <c r="F1360" s="74" t="s">
        <v>4329</v>
      </c>
      <c r="G1360" s="74" t="s">
        <v>1148</v>
      </c>
      <c r="H1360" s="74" t="s">
        <v>1149</v>
      </c>
      <c r="I1360" s="74" t="s">
        <v>1149</v>
      </c>
      <c r="J1360" s="74">
        <v>3169</v>
      </c>
      <c r="K1360" s="74">
        <v>2020</v>
      </c>
      <c r="L1360" s="120" t="str">
        <f>IF(VLOOKUP(H1360,'[5]Cross-Page Data'!$D$4:$F$48,3,FALSE)="natural gas",VLOOKUP(G1360,'[5]Cross-Page Data'!$I$4:$J$19,2,FALSE),IF(VLOOKUP(H1360,'[5]Cross-Page Data'!$D$4:$F$48,3,FALSE)="solar",IF(G1360="PV","solar PV","solar thermal"),IF(VLOOKUP(H1360,'[5]Cross-Page Data'!$D$4:$F$48,3,FALSE)="wind",VLOOKUP(G1360,'[5]Cross-Page Data'!$I$4:$J$19,2,FALSE),IF(VLOOKUP(H1360,'[5]Cross-Page Data'!$D$4:$F$48,3,FALSE)="hydro",VLOOKUP(G1360,'[5]Cross-Page Data'!$I$4:$J$19,2,FALSE),VLOOKUP(H1360,'[5]Cross-Page Data'!$D$4:$F$48,3,FALSE)))))</f>
        <v>solar PV</v>
      </c>
      <c r="M1360" s="120" t="b">
        <f t="shared" si="21"/>
        <v>1</v>
      </c>
    </row>
    <row r="1361" spans="1:13" x14ac:dyDescent="0.3">
      <c r="A1361" s="74">
        <v>60183</v>
      </c>
      <c r="B1361" s="74" t="s">
        <v>3525</v>
      </c>
      <c r="C1361" s="74" t="s">
        <v>2467</v>
      </c>
      <c r="D1361" s="74">
        <v>57104</v>
      </c>
      <c r="E1361" s="74" t="s">
        <v>19</v>
      </c>
      <c r="F1361" s="74" t="s">
        <v>4329</v>
      </c>
      <c r="G1361" s="74" t="s">
        <v>1148</v>
      </c>
      <c r="H1361" s="74" t="s">
        <v>1149</v>
      </c>
      <c r="I1361" s="74" t="s">
        <v>1149</v>
      </c>
      <c r="J1361" s="74">
        <v>2999</v>
      </c>
      <c r="K1361" s="74">
        <v>2020</v>
      </c>
      <c r="L1361" s="120" t="str">
        <f>IF(VLOOKUP(H1361,'[5]Cross-Page Data'!$D$4:$F$48,3,FALSE)="natural gas",VLOOKUP(G1361,'[5]Cross-Page Data'!$I$4:$J$19,2,FALSE),IF(VLOOKUP(H1361,'[5]Cross-Page Data'!$D$4:$F$48,3,FALSE)="solar",IF(G1361="PV","solar PV","solar thermal"),IF(VLOOKUP(H1361,'[5]Cross-Page Data'!$D$4:$F$48,3,FALSE)="wind",VLOOKUP(G1361,'[5]Cross-Page Data'!$I$4:$J$19,2,FALSE),IF(VLOOKUP(H1361,'[5]Cross-Page Data'!$D$4:$F$48,3,FALSE)="hydro",VLOOKUP(G1361,'[5]Cross-Page Data'!$I$4:$J$19,2,FALSE),VLOOKUP(H1361,'[5]Cross-Page Data'!$D$4:$F$48,3,FALSE)))))</f>
        <v>solar PV</v>
      </c>
      <c r="M1361" s="120" t="b">
        <f t="shared" si="21"/>
        <v>1</v>
      </c>
    </row>
    <row r="1362" spans="1:13" x14ac:dyDescent="0.3">
      <c r="A1362" s="74">
        <v>60185</v>
      </c>
      <c r="B1362" s="74" t="s">
        <v>3527</v>
      </c>
      <c r="C1362" s="74" t="s">
        <v>2492</v>
      </c>
      <c r="D1362" s="74">
        <v>58661</v>
      </c>
      <c r="E1362" s="74" t="s">
        <v>19</v>
      </c>
      <c r="F1362" s="74" t="s">
        <v>4329</v>
      </c>
      <c r="G1362" s="74" t="s">
        <v>1148</v>
      </c>
      <c r="H1362" s="74" t="s">
        <v>1149</v>
      </c>
      <c r="I1362" s="74" t="s">
        <v>1149</v>
      </c>
      <c r="J1362" s="74">
        <v>217655</v>
      </c>
      <c r="K1362" s="74">
        <v>2020</v>
      </c>
      <c r="L1362" s="120" t="str">
        <f>IF(VLOOKUP(H1362,'[5]Cross-Page Data'!$D$4:$F$48,3,FALSE)="natural gas",VLOOKUP(G1362,'[5]Cross-Page Data'!$I$4:$J$19,2,FALSE),IF(VLOOKUP(H1362,'[5]Cross-Page Data'!$D$4:$F$48,3,FALSE)="solar",IF(G1362="PV","solar PV","solar thermal"),IF(VLOOKUP(H1362,'[5]Cross-Page Data'!$D$4:$F$48,3,FALSE)="wind",VLOOKUP(G1362,'[5]Cross-Page Data'!$I$4:$J$19,2,FALSE),IF(VLOOKUP(H1362,'[5]Cross-Page Data'!$D$4:$F$48,3,FALSE)="hydro",VLOOKUP(G1362,'[5]Cross-Page Data'!$I$4:$J$19,2,FALSE),VLOOKUP(H1362,'[5]Cross-Page Data'!$D$4:$F$48,3,FALSE)))))</f>
        <v>solar PV</v>
      </c>
      <c r="M1362" s="120" t="b">
        <f t="shared" si="21"/>
        <v>1</v>
      </c>
    </row>
    <row r="1363" spans="1:13" x14ac:dyDescent="0.3">
      <c r="A1363" s="74">
        <v>60186</v>
      </c>
      <c r="B1363" s="74" t="s">
        <v>3529</v>
      </c>
      <c r="C1363" s="74" t="s">
        <v>2492</v>
      </c>
      <c r="D1363" s="74">
        <v>58661</v>
      </c>
      <c r="E1363" s="74" t="s">
        <v>19</v>
      </c>
      <c r="F1363" s="74" t="s">
        <v>4329</v>
      </c>
      <c r="G1363" s="74" t="s">
        <v>1148</v>
      </c>
      <c r="H1363" s="74" t="s">
        <v>1149</v>
      </c>
      <c r="I1363" s="74" t="s">
        <v>1149</v>
      </c>
      <c r="J1363" s="74">
        <v>128064</v>
      </c>
      <c r="K1363" s="74">
        <v>2020</v>
      </c>
      <c r="L1363" s="120" t="str">
        <f>IF(VLOOKUP(H1363,'[5]Cross-Page Data'!$D$4:$F$48,3,FALSE)="natural gas",VLOOKUP(G1363,'[5]Cross-Page Data'!$I$4:$J$19,2,FALSE),IF(VLOOKUP(H1363,'[5]Cross-Page Data'!$D$4:$F$48,3,FALSE)="solar",IF(G1363="PV","solar PV","solar thermal"),IF(VLOOKUP(H1363,'[5]Cross-Page Data'!$D$4:$F$48,3,FALSE)="wind",VLOOKUP(G1363,'[5]Cross-Page Data'!$I$4:$J$19,2,FALSE),IF(VLOOKUP(H1363,'[5]Cross-Page Data'!$D$4:$F$48,3,FALSE)="hydro",VLOOKUP(G1363,'[5]Cross-Page Data'!$I$4:$J$19,2,FALSE),VLOOKUP(H1363,'[5]Cross-Page Data'!$D$4:$F$48,3,FALSE)))))</f>
        <v>solar PV</v>
      </c>
      <c r="M1363" s="120" t="b">
        <f t="shared" si="21"/>
        <v>1</v>
      </c>
    </row>
    <row r="1364" spans="1:13" x14ac:dyDescent="0.3">
      <c r="A1364" s="74">
        <v>60187</v>
      </c>
      <c r="B1364" s="74" t="s">
        <v>3531</v>
      </c>
      <c r="C1364" s="74" t="s">
        <v>2492</v>
      </c>
      <c r="D1364" s="74">
        <v>58661</v>
      </c>
      <c r="E1364" s="74" t="s">
        <v>19</v>
      </c>
      <c r="F1364" s="74" t="s">
        <v>4329</v>
      </c>
      <c r="G1364" s="74" t="s">
        <v>1148</v>
      </c>
      <c r="H1364" s="74" t="s">
        <v>1149</v>
      </c>
      <c r="I1364" s="74" t="s">
        <v>1149</v>
      </c>
      <c r="J1364" s="74">
        <v>13810</v>
      </c>
      <c r="K1364" s="74">
        <v>2020</v>
      </c>
      <c r="L1364" s="120" t="str">
        <f>IF(VLOOKUP(H1364,'[5]Cross-Page Data'!$D$4:$F$48,3,FALSE)="natural gas",VLOOKUP(G1364,'[5]Cross-Page Data'!$I$4:$J$19,2,FALSE),IF(VLOOKUP(H1364,'[5]Cross-Page Data'!$D$4:$F$48,3,FALSE)="solar",IF(G1364="PV","solar PV","solar thermal"),IF(VLOOKUP(H1364,'[5]Cross-Page Data'!$D$4:$F$48,3,FALSE)="wind",VLOOKUP(G1364,'[5]Cross-Page Data'!$I$4:$J$19,2,FALSE),IF(VLOOKUP(H1364,'[5]Cross-Page Data'!$D$4:$F$48,3,FALSE)="hydro",VLOOKUP(G1364,'[5]Cross-Page Data'!$I$4:$J$19,2,FALSE),VLOOKUP(H1364,'[5]Cross-Page Data'!$D$4:$F$48,3,FALSE)))))</f>
        <v>solar PV</v>
      </c>
      <c r="M1364" s="120" t="b">
        <f t="shared" si="21"/>
        <v>1</v>
      </c>
    </row>
    <row r="1365" spans="1:13" x14ac:dyDescent="0.3">
      <c r="A1365" s="74">
        <v>60193</v>
      </c>
      <c r="B1365" s="74" t="s">
        <v>3533</v>
      </c>
      <c r="C1365" s="74" t="s">
        <v>3533</v>
      </c>
      <c r="D1365" s="74">
        <v>59969</v>
      </c>
      <c r="E1365" s="74" t="s">
        <v>19</v>
      </c>
      <c r="F1365" s="74" t="s">
        <v>4329</v>
      </c>
      <c r="G1365" s="74" t="s">
        <v>1148</v>
      </c>
      <c r="H1365" s="74" t="s">
        <v>1149</v>
      </c>
      <c r="I1365" s="74" t="s">
        <v>1149</v>
      </c>
      <c r="J1365" s="74">
        <v>5900</v>
      </c>
      <c r="K1365" s="74">
        <v>2020</v>
      </c>
      <c r="L1365" s="120" t="str">
        <f>IF(VLOOKUP(H1365,'[5]Cross-Page Data'!$D$4:$F$48,3,FALSE)="natural gas",VLOOKUP(G1365,'[5]Cross-Page Data'!$I$4:$J$19,2,FALSE),IF(VLOOKUP(H1365,'[5]Cross-Page Data'!$D$4:$F$48,3,FALSE)="solar",IF(G1365="PV","solar PV","solar thermal"),IF(VLOOKUP(H1365,'[5]Cross-Page Data'!$D$4:$F$48,3,FALSE)="wind",VLOOKUP(G1365,'[5]Cross-Page Data'!$I$4:$J$19,2,FALSE),IF(VLOOKUP(H1365,'[5]Cross-Page Data'!$D$4:$F$48,3,FALSE)="hydro",VLOOKUP(G1365,'[5]Cross-Page Data'!$I$4:$J$19,2,FALSE),VLOOKUP(H1365,'[5]Cross-Page Data'!$D$4:$F$48,3,FALSE)))))</f>
        <v>solar PV</v>
      </c>
      <c r="M1365" s="120" t="b">
        <f t="shared" si="21"/>
        <v>1</v>
      </c>
    </row>
    <row r="1366" spans="1:13" x14ac:dyDescent="0.3">
      <c r="A1366" s="74">
        <v>60219</v>
      </c>
      <c r="B1366" s="74" t="s">
        <v>3535</v>
      </c>
      <c r="C1366" s="74" t="s">
        <v>3534</v>
      </c>
      <c r="D1366" s="74">
        <v>60004</v>
      </c>
      <c r="E1366" s="74" t="s">
        <v>19</v>
      </c>
      <c r="F1366" s="74" t="s">
        <v>4329</v>
      </c>
      <c r="G1366" s="74" t="s">
        <v>1148</v>
      </c>
      <c r="H1366" s="74" t="s">
        <v>1149</v>
      </c>
      <c r="I1366" s="74" t="s">
        <v>1149</v>
      </c>
      <c r="J1366" s="74">
        <v>1468</v>
      </c>
      <c r="K1366" s="74">
        <v>2020</v>
      </c>
      <c r="L1366" s="120" t="str">
        <f>IF(VLOOKUP(H1366,'[5]Cross-Page Data'!$D$4:$F$48,3,FALSE)="natural gas",VLOOKUP(G1366,'[5]Cross-Page Data'!$I$4:$J$19,2,FALSE),IF(VLOOKUP(H1366,'[5]Cross-Page Data'!$D$4:$F$48,3,FALSE)="solar",IF(G1366="PV","solar PV","solar thermal"),IF(VLOOKUP(H1366,'[5]Cross-Page Data'!$D$4:$F$48,3,FALSE)="wind",VLOOKUP(G1366,'[5]Cross-Page Data'!$I$4:$J$19,2,FALSE),IF(VLOOKUP(H1366,'[5]Cross-Page Data'!$D$4:$F$48,3,FALSE)="hydro",VLOOKUP(G1366,'[5]Cross-Page Data'!$I$4:$J$19,2,FALSE),VLOOKUP(H1366,'[5]Cross-Page Data'!$D$4:$F$48,3,FALSE)))))</f>
        <v>solar PV</v>
      </c>
      <c r="M1366" s="120" t="b">
        <f t="shared" si="21"/>
        <v>1</v>
      </c>
    </row>
    <row r="1367" spans="1:13" x14ac:dyDescent="0.3">
      <c r="A1367" s="74">
        <v>60220</v>
      </c>
      <c r="B1367" s="74" t="s">
        <v>3537</v>
      </c>
      <c r="C1367" s="74" t="s">
        <v>3536</v>
      </c>
      <c r="D1367" s="74">
        <v>60003</v>
      </c>
      <c r="E1367" s="74" t="s">
        <v>19</v>
      </c>
      <c r="F1367" s="74" t="s">
        <v>4342</v>
      </c>
      <c r="G1367" s="74" t="s">
        <v>502</v>
      </c>
      <c r="H1367" s="74" t="s">
        <v>504</v>
      </c>
      <c r="I1367" s="74" t="s">
        <v>4335</v>
      </c>
      <c r="J1367" s="74">
        <v>4220</v>
      </c>
      <c r="K1367" s="74">
        <v>2020</v>
      </c>
      <c r="L1367" s="120" t="str">
        <f>IF(VLOOKUP(H1367,'[5]Cross-Page Data'!$D$4:$F$48,3,FALSE)="natural gas",VLOOKUP(G1367,'[5]Cross-Page Data'!$I$4:$J$19,2,FALSE),IF(VLOOKUP(H1367,'[5]Cross-Page Data'!$D$4:$F$48,3,FALSE)="solar",IF(G1367="PV","solar PV","solar thermal"),IF(VLOOKUP(H1367,'[5]Cross-Page Data'!$D$4:$F$48,3,FALSE)="wind",VLOOKUP(G1367,'[5]Cross-Page Data'!$I$4:$J$19,2,FALSE),IF(VLOOKUP(H1367,'[5]Cross-Page Data'!$D$4:$F$48,3,FALSE)="hydro",VLOOKUP(G1367,'[5]Cross-Page Data'!$I$4:$J$19,2,FALSE),VLOOKUP(H1367,'[5]Cross-Page Data'!$D$4:$F$48,3,FALSE)))))</f>
        <v>biomass</v>
      </c>
      <c r="M1367" s="120" t="b">
        <f t="shared" si="21"/>
        <v>0</v>
      </c>
    </row>
    <row r="1368" spans="1:13" x14ac:dyDescent="0.3">
      <c r="A1368" s="74">
        <v>60223</v>
      </c>
      <c r="B1368" s="74" t="s">
        <v>3541</v>
      </c>
      <c r="C1368" s="74" t="s">
        <v>2472</v>
      </c>
      <c r="D1368" s="74">
        <v>57128</v>
      </c>
      <c r="E1368" s="74" t="s">
        <v>19</v>
      </c>
      <c r="F1368" s="74" t="s">
        <v>4329</v>
      </c>
      <c r="G1368" s="74" t="s">
        <v>2050</v>
      </c>
      <c r="H1368" s="74" t="s">
        <v>422</v>
      </c>
      <c r="I1368" s="74" t="s">
        <v>422</v>
      </c>
      <c r="J1368" s="74">
        <v>7480</v>
      </c>
      <c r="K1368" s="74">
        <v>2020</v>
      </c>
      <c r="L1368" s="120" t="str">
        <f>IF(VLOOKUP(H1368,'[5]Cross-Page Data'!$D$4:$F$48,3,FALSE)="natural gas",VLOOKUP(G1368,'[5]Cross-Page Data'!$I$4:$J$19,2,FALSE),IF(VLOOKUP(H1368,'[5]Cross-Page Data'!$D$4:$F$48,3,FALSE)="solar",IF(G1368="PV","solar PV","solar thermal"),IF(VLOOKUP(H1368,'[5]Cross-Page Data'!$D$4:$F$48,3,FALSE)="wind",VLOOKUP(G1368,'[5]Cross-Page Data'!$I$4:$J$19,2,FALSE),IF(VLOOKUP(H1368,'[5]Cross-Page Data'!$D$4:$F$48,3,FALSE)="hydro",VLOOKUP(G1368,'[5]Cross-Page Data'!$I$4:$J$19,2,FALSE),VLOOKUP(H1368,'[5]Cross-Page Data'!$D$4:$F$48,3,FALSE)))))</f>
        <v>other</v>
      </c>
      <c r="M1368" s="120" t="b">
        <f t="shared" si="21"/>
        <v>1</v>
      </c>
    </row>
    <row r="1369" spans="1:13" x14ac:dyDescent="0.3">
      <c r="A1369" s="74">
        <v>60224</v>
      </c>
      <c r="B1369" s="74" t="s">
        <v>3543</v>
      </c>
      <c r="C1369" s="74" t="s">
        <v>2472</v>
      </c>
      <c r="D1369" s="74">
        <v>57128</v>
      </c>
      <c r="E1369" s="74" t="s">
        <v>19</v>
      </c>
      <c r="F1369" s="74" t="s">
        <v>4329</v>
      </c>
      <c r="G1369" s="74" t="s">
        <v>2050</v>
      </c>
      <c r="H1369" s="74" t="s">
        <v>422</v>
      </c>
      <c r="I1369" s="74" t="s">
        <v>422</v>
      </c>
      <c r="J1369" s="74">
        <v>7605</v>
      </c>
      <c r="K1369" s="74">
        <v>2020</v>
      </c>
      <c r="L1369" s="120" t="str">
        <f>IF(VLOOKUP(H1369,'[5]Cross-Page Data'!$D$4:$F$48,3,FALSE)="natural gas",VLOOKUP(G1369,'[5]Cross-Page Data'!$I$4:$J$19,2,FALSE),IF(VLOOKUP(H1369,'[5]Cross-Page Data'!$D$4:$F$48,3,FALSE)="solar",IF(G1369="PV","solar PV","solar thermal"),IF(VLOOKUP(H1369,'[5]Cross-Page Data'!$D$4:$F$48,3,FALSE)="wind",VLOOKUP(G1369,'[5]Cross-Page Data'!$I$4:$J$19,2,FALSE),IF(VLOOKUP(H1369,'[5]Cross-Page Data'!$D$4:$F$48,3,FALSE)="hydro",VLOOKUP(G1369,'[5]Cross-Page Data'!$I$4:$J$19,2,FALSE),VLOOKUP(H1369,'[5]Cross-Page Data'!$D$4:$F$48,3,FALSE)))))</f>
        <v>other</v>
      </c>
      <c r="M1369" s="120" t="b">
        <f t="shared" si="21"/>
        <v>1</v>
      </c>
    </row>
    <row r="1370" spans="1:13" x14ac:dyDescent="0.3">
      <c r="A1370" s="74">
        <v>60226</v>
      </c>
      <c r="B1370" s="74" t="s">
        <v>3545</v>
      </c>
      <c r="C1370" s="74" t="s">
        <v>3545</v>
      </c>
      <c r="D1370" s="74">
        <v>60413</v>
      </c>
      <c r="E1370" s="74" t="s">
        <v>19</v>
      </c>
      <c r="F1370" s="74" t="s">
        <v>4329</v>
      </c>
      <c r="G1370" s="74" t="s">
        <v>1148</v>
      </c>
      <c r="H1370" s="74" t="s">
        <v>1149</v>
      </c>
      <c r="I1370" s="74" t="s">
        <v>1149</v>
      </c>
      <c r="J1370" s="74">
        <v>22903</v>
      </c>
      <c r="K1370" s="74">
        <v>2020</v>
      </c>
      <c r="L1370" s="120" t="str">
        <f>IF(VLOOKUP(H1370,'[5]Cross-Page Data'!$D$4:$F$48,3,FALSE)="natural gas",VLOOKUP(G1370,'[5]Cross-Page Data'!$I$4:$J$19,2,FALSE),IF(VLOOKUP(H1370,'[5]Cross-Page Data'!$D$4:$F$48,3,FALSE)="solar",IF(G1370="PV","solar PV","solar thermal"),IF(VLOOKUP(H1370,'[5]Cross-Page Data'!$D$4:$F$48,3,FALSE)="wind",VLOOKUP(G1370,'[5]Cross-Page Data'!$I$4:$J$19,2,FALSE),IF(VLOOKUP(H1370,'[5]Cross-Page Data'!$D$4:$F$48,3,FALSE)="hydro",VLOOKUP(G1370,'[5]Cross-Page Data'!$I$4:$J$19,2,FALSE),VLOOKUP(H1370,'[5]Cross-Page Data'!$D$4:$F$48,3,FALSE)))))</f>
        <v>solar PV</v>
      </c>
      <c r="M1370" s="120" t="b">
        <f t="shared" si="21"/>
        <v>1</v>
      </c>
    </row>
    <row r="1371" spans="1:13" x14ac:dyDescent="0.3">
      <c r="A1371" s="74">
        <v>60231</v>
      </c>
      <c r="B1371" s="74" t="s">
        <v>3546</v>
      </c>
      <c r="C1371" s="74" t="s">
        <v>2638</v>
      </c>
      <c r="D1371" s="74">
        <v>60947</v>
      </c>
      <c r="E1371" s="74" t="s">
        <v>19</v>
      </c>
      <c r="F1371" s="74" t="s">
        <v>4329</v>
      </c>
      <c r="G1371" s="74" t="s">
        <v>735</v>
      </c>
      <c r="H1371" s="74" t="s">
        <v>736</v>
      </c>
      <c r="I1371" s="74" t="s">
        <v>875</v>
      </c>
      <c r="J1371" s="74">
        <v>0</v>
      </c>
      <c r="K1371" s="74">
        <v>2020</v>
      </c>
      <c r="L1371" s="120" t="str">
        <f>IF(VLOOKUP(H1371,'[5]Cross-Page Data'!$D$4:$F$48,3,FALSE)="natural gas",VLOOKUP(G1371,'[5]Cross-Page Data'!$I$4:$J$19,2,FALSE),IF(VLOOKUP(H1371,'[5]Cross-Page Data'!$D$4:$F$48,3,FALSE)="solar",IF(G1371="PV","solar PV","solar thermal"),IF(VLOOKUP(H1371,'[5]Cross-Page Data'!$D$4:$F$48,3,FALSE)="wind",VLOOKUP(G1371,'[5]Cross-Page Data'!$I$4:$J$19,2,FALSE),IF(VLOOKUP(H1371,'[5]Cross-Page Data'!$D$4:$F$48,3,FALSE)="hydro",VLOOKUP(G1371,'[5]Cross-Page Data'!$I$4:$J$19,2,FALSE),VLOOKUP(H1371,'[5]Cross-Page Data'!$D$4:$F$48,3,FALSE)))))</f>
        <v>other</v>
      </c>
      <c r="M1371" s="120" t="b">
        <f t="shared" si="21"/>
        <v>1</v>
      </c>
    </row>
    <row r="1372" spans="1:13" x14ac:dyDescent="0.3">
      <c r="A1372" s="74">
        <v>60231</v>
      </c>
      <c r="B1372" s="74" t="s">
        <v>3546</v>
      </c>
      <c r="C1372" s="74" t="s">
        <v>2638</v>
      </c>
      <c r="D1372" s="74">
        <v>60947</v>
      </c>
      <c r="E1372" s="74" t="s">
        <v>19</v>
      </c>
      <c r="F1372" s="74" t="s">
        <v>4329</v>
      </c>
      <c r="G1372" s="74" t="s">
        <v>1148</v>
      </c>
      <c r="H1372" s="74" t="s">
        <v>1149</v>
      </c>
      <c r="I1372" s="74" t="s">
        <v>1149</v>
      </c>
      <c r="J1372" s="74">
        <v>6608</v>
      </c>
      <c r="K1372" s="74">
        <v>2020</v>
      </c>
      <c r="L1372" s="120" t="str">
        <f>IF(VLOOKUP(H1372,'[5]Cross-Page Data'!$D$4:$F$48,3,FALSE)="natural gas",VLOOKUP(G1372,'[5]Cross-Page Data'!$I$4:$J$19,2,FALSE),IF(VLOOKUP(H1372,'[5]Cross-Page Data'!$D$4:$F$48,3,FALSE)="solar",IF(G1372="PV","solar PV","solar thermal"),IF(VLOOKUP(H1372,'[5]Cross-Page Data'!$D$4:$F$48,3,FALSE)="wind",VLOOKUP(G1372,'[5]Cross-Page Data'!$I$4:$J$19,2,FALSE),IF(VLOOKUP(H1372,'[5]Cross-Page Data'!$D$4:$F$48,3,FALSE)="hydro",VLOOKUP(G1372,'[5]Cross-Page Data'!$I$4:$J$19,2,FALSE),VLOOKUP(H1372,'[5]Cross-Page Data'!$D$4:$F$48,3,FALSE)))))</f>
        <v>solar PV</v>
      </c>
      <c r="M1372" s="120" t="b">
        <f t="shared" si="21"/>
        <v>1</v>
      </c>
    </row>
    <row r="1373" spans="1:13" x14ac:dyDescent="0.3">
      <c r="A1373" s="74">
        <v>60233</v>
      </c>
      <c r="B1373" s="74" t="s">
        <v>3547</v>
      </c>
      <c r="C1373" s="74" t="s">
        <v>2386</v>
      </c>
      <c r="D1373" s="74">
        <v>17650</v>
      </c>
      <c r="E1373" s="74" t="s">
        <v>19</v>
      </c>
      <c r="F1373" s="74" t="s">
        <v>4329</v>
      </c>
      <c r="G1373" s="74" t="s">
        <v>1148</v>
      </c>
      <c r="H1373" s="74" t="s">
        <v>1149</v>
      </c>
      <c r="I1373" s="74" t="s">
        <v>1149</v>
      </c>
      <c r="J1373" s="74">
        <v>488100</v>
      </c>
      <c r="K1373" s="74">
        <v>2020</v>
      </c>
      <c r="L1373" s="120" t="str">
        <f>IF(VLOOKUP(H1373,'[5]Cross-Page Data'!$D$4:$F$48,3,FALSE)="natural gas",VLOOKUP(G1373,'[5]Cross-Page Data'!$I$4:$J$19,2,FALSE),IF(VLOOKUP(H1373,'[5]Cross-Page Data'!$D$4:$F$48,3,FALSE)="solar",IF(G1373="PV","solar PV","solar thermal"),IF(VLOOKUP(H1373,'[5]Cross-Page Data'!$D$4:$F$48,3,FALSE)="wind",VLOOKUP(G1373,'[5]Cross-Page Data'!$I$4:$J$19,2,FALSE),IF(VLOOKUP(H1373,'[5]Cross-Page Data'!$D$4:$F$48,3,FALSE)="hydro",VLOOKUP(G1373,'[5]Cross-Page Data'!$I$4:$J$19,2,FALSE),VLOOKUP(H1373,'[5]Cross-Page Data'!$D$4:$F$48,3,FALSE)))))</f>
        <v>solar PV</v>
      </c>
      <c r="M1373" s="120" t="b">
        <f t="shared" si="21"/>
        <v>1</v>
      </c>
    </row>
    <row r="1374" spans="1:13" x14ac:dyDescent="0.3">
      <c r="A1374" s="74">
        <v>60237</v>
      </c>
      <c r="B1374" s="74" t="s">
        <v>3548</v>
      </c>
      <c r="C1374" s="74" t="s">
        <v>3049</v>
      </c>
      <c r="D1374" s="74">
        <v>58468</v>
      </c>
      <c r="E1374" s="74" t="s">
        <v>19</v>
      </c>
      <c r="F1374" s="74" t="s">
        <v>4329</v>
      </c>
      <c r="G1374" s="74" t="s">
        <v>1148</v>
      </c>
      <c r="H1374" s="74" t="s">
        <v>1149</v>
      </c>
      <c r="I1374" s="74" t="s">
        <v>1149</v>
      </c>
      <c r="J1374" s="74">
        <v>74566</v>
      </c>
      <c r="K1374" s="74">
        <v>2020</v>
      </c>
      <c r="L1374" s="120" t="str">
        <f>IF(VLOOKUP(H1374,'[5]Cross-Page Data'!$D$4:$F$48,3,FALSE)="natural gas",VLOOKUP(G1374,'[5]Cross-Page Data'!$I$4:$J$19,2,FALSE),IF(VLOOKUP(H1374,'[5]Cross-Page Data'!$D$4:$F$48,3,FALSE)="solar",IF(G1374="PV","solar PV","solar thermal"),IF(VLOOKUP(H1374,'[5]Cross-Page Data'!$D$4:$F$48,3,FALSE)="wind",VLOOKUP(G1374,'[5]Cross-Page Data'!$I$4:$J$19,2,FALSE),IF(VLOOKUP(H1374,'[5]Cross-Page Data'!$D$4:$F$48,3,FALSE)="hydro",VLOOKUP(G1374,'[5]Cross-Page Data'!$I$4:$J$19,2,FALSE),VLOOKUP(H1374,'[5]Cross-Page Data'!$D$4:$F$48,3,FALSE)))))</f>
        <v>solar PV</v>
      </c>
      <c r="M1374" s="120" t="b">
        <f t="shared" si="21"/>
        <v>1</v>
      </c>
    </row>
    <row r="1375" spans="1:13" x14ac:dyDescent="0.3">
      <c r="A1375" s="74">
        <v>60242</v>
      </c>
      <c r="B1375" s="74" t="s">
        <v>3550</v>
      </c>
      <c r="C1375" s="74" t="s">
        <v>3243</v>
      </c>
      <c r="D1375" s="74">
        <v>59050</v>
      </c>
      <c r="E1375" s="74" t="s">
        <v>19</v>
      </c>
      <c r="F1375" s="74" t="s">
        <v>4329</v>
      </c>
      <c r="G1375" s="74" t="s">
        <v>1148</v>
      </c>
      <c r="H1375" s="74" t="s">
        <v>1149</v>
      </c>
      <c r="I1375" s="74" t="s">
        <v>1149</v>
      </c>
      <c r="J1375" s="74">
        <v>18092</v>
      </c>
      <c r="K1375" s="74">
        <v>2020</v>
      </c>
      <c r="L1375" s="120" t="str">
        <f>IF(VLOOKUP(H1375,'[5]Cross-Page Data'!$D$4:$F$48,3,FALSE)="natural gas",VLOOKUP(G1375,'[5]Cross-Page Data'!$I$4:$J$19,2,FALSE),IF(VLOOKUP(H1375,'[5]Cross-Page Data'!$D$4:$F$48,3,FALSE)="solar",IF(G1375="PV","solar PV","solar thermal"),IF(VLOOKUP(H1375,'[5]Cross-Page Data'!$D$4:$F$48,3,FALSE)="wind",VLOOKUP(G1375,'[5]Cross-Page Data'!$I$4:$J$19,2,FALSE),IF(VLOOKUP(H1375,'[5]Cross-Page Data'!$D$4:$F$48,3,FALSE)="hydro",VLOOKUP(G1375,'[5]Cross-Page Data'!$I$4:$J$19,2,FALSE),VLOOKUP(H1375,'[5]Cross-Page Data'!$D$4:$F$48,3,FALSE)))))</f>
        <v>solar PV</v>
      </c>
      <c r="M1375" s="120" t="b">
        <f t="shared" si="21"/>
        <v>1</v>
      </c>
    </row>
    <row r="1376" spans="1:13" x14ac:dyDescent="0.3">
      <c r="A1376" s="74">
        <v>60249</v>
      </c>
      <c r="B1376" s="74" t="s">
        <v>3552</v>
      </c>
      <c r="C1376" s="74" t="s">
        <v>3552</v>
      </c>
      <c r="D1376" s="74">
        <v>60038</v>
      </c>
      <c r="E1376" s="74" t="s">
        <v>19</v>
      </c>
      <c r="F1376" s="74" t="s">
        <v>4342</v>
      </c>
      <c r="G1376" s="74" t="s">
        <v>735</v>
      </c>
      <c r="H1376" s="74" t="s">
        <v>736</v>
      </c>
      <c r="I1376" s="74" t="s">
        <v>875</v>
      </c>
      <c r="J1376" s="74">
        <v>23</v>
      </c>
      <c r="K1376" s="74">
        <v>2020</v>
      </c>
      <c r="L1376" s="120" t="str">
        <f>IF(VLOOKUP(H1376,'[5]Cross-Page Data'!$D$4:$F$48,3,FALSE)="natural gas",VLOOKUP(G1376,'[5]Cross-Page Data'!$I$4:$J$19,2,FALSE),IF(VLOOKUP(H1376,'[5]Cross-Page Data'!$D$4:$F$48,3,FALSE)="solar",IF(G1376="PV","solar PV","solar thermal"),IF(VLOOKUP(H1376,'[5]Cross-Page Data'!$D$4:$F$48,3,FALSE)="wind",VLOOKUP(G1376,'[5]Cross-Page Data'!$I$4:$J$19,2,FALSE),IF(VLOOKUP(H1376,'[5]Cross-Page Data'!$D$4:$F$48,3,FALSE)="hydro",VLOOKUP(G1376,'[5]Cross-Page Data'!$I$4:$J$19,2,FALSE),VLOOKUP(H1376,'[5]Cross-Page Data'!$D$4:$F$48,3,FALSE)))))</f>
        <v>other</v>
      </c>
      <c r="M1376" s="120" t="b">
        <f t="shared" si="21"/>
        <v>0</v>
      </c>
    </row>
    <row r="1377" spans="1:13" x14ac:dyDescent="0.3">
      <c r="A1377" s="74">
        <v>60249</v>
      </c>
      <c r="B1377" s="74" t="s">
        <v>3552</v>
      </c>
      <c r="C1377" s="74" t="s">
        <v>3552</v>
      </c>
      <c r="D1377" s="74">
        <v>60038</v>
      </c>
      <c r="E1377" s="74" t="s">
        <v>19</v>
      </c>
      <c r="F1377" s="74" t="s">
        <v>4342</v>
      </c>
      <c r="G1377" s="74" t="s">
        <v>502</v>
      </c>
      <c r="H1377" s="74" t="s">
        <v>422</v>
      </c>
      <c r="I1377" s="74" t="s">
        <v>422</v>
      </c>
      <c r="J1377" s="74">
        <v>366.29700000000003</v>
      </c>
      <c r="K1377" s="74">
        <v>2020</v>
      </c>
      <c r="L1377" s="120" t="str">
        <f>IF(VLOOKUP(H1377,'[5]Cross-Page Data'!$D$4:$F$48,3,FALSE)="natural gas",VLOOKUP(G1377,'[5]Cross-Page Data'!$I$4:$J$19,2,FALSE),IF(VLOOKUP(H1377,'[5]Cross-Page Data'!$D$4:$F$48,3,FALSE)="solar",IF(G1377="PV","solar PV","solar thermal"),IF(VLOOKUP(H1377,'[5]Cross-Page Data'!$D$4:$F$48,3,FALSE)="wind",VLOOKUP(G1377,'[5]Cross-Page Data'!$I$4:$J$19,2,FALSE),IF(VLOOKUP(H1377,'[5]Cross-Page Data'!$D$4:$F$48,3,FALSE)="hydro",VLOOKUP(G1377,'[5]Cross-Page Data'!$I$4:$J$19,2,FALSE),VLOOKUP(H1377,'[5]Cross-Page Data'!$D$4:$F$48,3,FALSE)))))</f>
        <v>natural gas peaker</v>
      </c>
      <c r="M1377" s="120" t="b">
        <f t="shared" si="21"/>
        <v>0</v>
      </c>
    </row>
    <row r="1378" spans="1:13" x14ac:dyDescent="0.3">
      <c r="A1378" s="74">
        <v>60249</v>
      </c>
      <c r="B1378" s="74" t="s">
        <v>3552</v>
      </c>
      <c r="C1378" s="74" t="s">
        <v>3552</v>
      </c>
      <c r="D1378" s="74">
        <v>60038</v>
      </c>
      <c r="E1378" s="74" t="s">
        <v>19</v>
      </c>
      <c r="F1378" s="74" t="s">
        <v>4342</v>
      </c>
      <c r="G1378" s="74" t="s">
        <v>502</v>
      </c>
      <c r="H1378" s="74" t="s">
        <v>504</v>
      </c>
      <c r="I1378" s="74" t="s">
        <v>4335</v>
      </c>
      <c r="J1378" s="74">
        <v>5601.7030000000004</v>
      </c>
      <c r="K1378" s="74">
        <v>2020</v>
      </c>
      <c r="L1378" s="120" t="str">
        <f>IF(VLOOKUP(H1378,'[5]Cross-Page Data'!$D$4:$F$48,3,FALSE)="natural gas",VLOOKUP(G1378,'[5]Cross-Page Data'!$I$4:$J$19,2,FALSE),IF(VLOOKUP(H1378,'[5]Cross-Page Data'!$D$4:$F$48,3,FALSE)="solar",IF(G1378="PV","solar PV","solar thermal"),IF(VLOOKUP(H1378,'[5]Cross-Page Data'!$D$4:$F$48,3,FALSE)="wind",VLOOKUP(G1378,'[5]Cross-Page Data'!$I$4:$J$19,2,FALSE),IF(VLOOKUP(H1378,'[5]Cross-Page Data'!$D$4:$F$48,3,FALSE)="hydro",VLOOKUP(G1378,'[5]Cross-Page Data'!$I$4:$J$19,2,FALSE),VLOOKUP(H1378,'[5]Cross-Page Data'!$D$4:$F$48,3,FALSE)))))</f>
        <v>biomass</v>
      </c>
      <c r="M1378" s="120" t="b">
        <f t="shared" si="21"/>
        <v>0</v>
      </c>
    </row>
    <row r="1379" spans="1:13" x14ac:dyDescent="0.3">
      <c r="A1379" s="74">
        <v>60255</v>
      </c>
      <c r="B1379" s="74" t="s">
        <v>3555</v>
      </c>
      <c r="C1379" s="74" t="s">
        <v>403</v>
      </c>
      <c r="D1379" s="74">
        <v>12397</v>
      </c>
      <c r="E1379" s="74" t="s">
        <v>19</v>
      </c>
      <c r="F1379" s="74" t="s">
        <v>408</v>
      </c>
      <c r="G1379" s="74" t="s">
        <v>1148</v>
      </c>
      <c r="H1379" s="74" t="s">
        <v>1149</v>
      </c>
      <c r="I1379" s="74" t="s">
        <v>1149</v>
      </c>
      <c r="J1379" s="74">
        <v>5005</v>
      </c>
      <c r="K1379" s="74">
        <v>2020</v>
      </c>
      <c r="L1379" s="120" t="str">
        <f>IF(VLOOKUP(H1379,'[5]Cross-Page Data'!$D$4:$F$48,3,FALSE)="natural gas",VLOOKUP(G1379,'[5]Cross-Page Data'!$I$4:$J$19,2,FALSE),IF(VLOOKUP(H1379,'[5]Cross-Page Data'!$D$4:$F$48,3,FALSE)="solar",IF(G1379="PV","solar PV","solar thermal"),IF(VLOOKUP(H1379,'[5]Cross-Page Data'!$D$4:$F$48,3,FALSE)="wind",VLOOKUP(G1379,'[5]Cross-Page Data'!$I$4:$J$19,2,FALSE),IF(VLOOKUP(H1379,'[5]Cross-Page Data'!$D$4:$F$48,3,FALSE)="hydro",VLOOKUP(G1379,'[5]Cross-Page Data'!$I$4:$J$19,2,FALSE),VLOOKUP(H1379,'[5]Cross-Page Data'!$D$4:$F$48,3,FALSE)))))</f>
        <v>solar PV</v>
      </c>
      <c r="M1379" s="120" t="b">
        <f t="shared" si="21"/>
        <v>1</v>
      </c>
    </row>
    <row r="1380" spans="1:13" x14ac:dyDescent="0.3">
      <c r="A1380" s="74">
        <v>60275</v>
      </c>
      <c r="B1380" s="74" t="s">
        <v>3557</v>
      </c>
      <c r="C1380" s="74" t="s">
        <v>3556</v>
      </c>
      <c r="D1380" s="74">
        <v>60067</v>
      </c>
      <c r="E1380" s="74" t="s">
        <v>19</v>
      </c>
      <c r="F1380" s="74" t="s">
        <v>4329</v>
      </c>
      <c r="G1380" s="74" t="s">
        <v>1148</v>
      </c>
      <c r="H1380" s="74" t="s">
        <v>1149</v>
      </c>
      <c r="I1380" s="74" t="s">
        <v>1149</v>
      </c>
      <c r="J1380" s="74">
        <v>4739</v>
      </c>
      <c r="K1380" s="74">
        <v>2020</v>
      </c>
      <c r="L1380" s="120" t="str">
        <f>IF(VLOOKUP(H1380,'[5]Cross-Page Data'!$D$4:$F$48,3,FALSE)="natural gas",VLOOKUP(G1380,'[5]Cross-Page Data'!$I$4:$J$19,2,FALSE),IF(VLOOKUP(H1380,'[5]Cross-Page Data'!$D$4:$F$48,3,FALSE)="solar",IF(G1380="PV","solar PV","solar thermal"),IF(VLOOKUP(H1380,'[5]Cross-Page Data'!$D$4:$F$48,3,FALSE)="wind",VLOOKUP(G1380,'[5]Cross-Page Data'!$I$4:$J$19,2,FALSE),IF(VLOOKUP(H1380,'[5]Cross-Page Data'!$D$4:$F$48,3,FALSE)="hydro",VLOOKUP(G1380,'[5]Cross-Page Data'!$I$4:$J$19,2,FALSE),VLOOKUP(H1380,'[5]Cross-Page Data'!$D$4:$F$48,3,FALSE)))))</f>
        <v>solar PV</v>
      </c>
      <c r="M1380" s="120" t="b">
        <f t="shared" si="21"/>
        <v>1</v>
      </c>
    </row>
    <row r="1381" spans="1:13" x14ac:dyDescent="0.3">
      <c r="A1381" s="74">
        <v>60277</v>
      </c>
      <c r="B1381" s="74" t="s">
        <v>3560</v>
      </c>
      <c r="C1381" s="74" t="s">
        <v>3559</v>
      </c>
      <c r="D1381" s="74">
        <v>60059</v>
      </c>
      <c r="E1381" s="74" t="s">
        <v>19</v>
      </c>
      <c r="F1381" s="74" t="s">
        <v>4329</v>
      </c>
      <c r="G1381" s="74" t="s">
        <v>1148</v>
      </c>
      <c r="H1381" s="74" t="s">
        <v>1149</v>
      </c>
      <c r="I1381" s="74" t="s">
        <v>1149</v>
      </c>
      <c r="J1381" s="74">
        <v>3074</v>
      </c>
      <c r="K1381" s="74">
        <v>2020</v>
      </c>
      <c r="L1381" s="120" t="str">
        <f>IF(VLOOKUP(H1381,'[5]Cross-Page Data'!$D$4:$F$48,3,FALSE)="natural gas",VLOOKUP(G1381,'[5]Cross-Page Data'!$I$4:$J$19,2,FALSE),IF(VLOOKUP(H1381,'[5]Cross-Page Data'!$D$4:$F$48,3,FALSE)="solar",IF(G1381="PV","solar PV","solar thermal"),IF(VLOOKUP(H1381,'[5]Cross-Page Data'!$D$4:$F$48,3,FALSE)="wind",VLOOKUP(G1381,'[5]Cross-Page Data'!$I$4:$J$19,2,FALSE),IF(VLOOKUP(H1381,'[5]Cross-Page Data'!$D$4:$F$48,3,FALSE)="hydro",VLOOKUP(G1381,'[5]Cross-Page Data'!$I$4:$J$19,2,FALSE),VLOOKUP(H1381,'[5]Cross-Page Data'!$D$4:$F$48,3,FALSE)))))</f>
        <v>solar PV</v>
      </c>
      <c r="M1381" s="120" t="b">
        <f t="shared" si="21"/>
        <v>1</v>
      </c>
    </row>
    <row r="1382" spans="1:13" x14ac:dyDescent="0.3">
      <c r="A1382" s="74">
        <v>60279</v>
      </c>
      <c r="B1382" s="74" t="s">
        <v>3562</v>
      </c>
      <c r="C1382" s="74" t="s">
        <v>2492</v>
      </c>
      <c r="D1382" s="74">
        <v>58661</v>
      </c>
      <c r="E1382" s="74" t="s">
        <v>19</v>
      </c>
      <c r="F1382" s="74" t="s">
        <v>4329</v>
      </c>
      <c r="G1382" s="74" t="s">
        <v>1148</v>
      </c>
      <c r="H1382" s="74" t="s">
        <v>1149</v>
      </c>
      <c r="I1382" s="74" t="s">
        <v>1149</v>
      </c>
      <c r="J1382" s="74">
        <v>52104</v>
      </c>
      <c r="K1382" s="74">
        <v>2020</v>
      </c>
      <c r="L1382" s="120" t="str">
        <f>IF(VLOOKUP(H1382,'[5]Cross-Page Data'!$D$4:$F$48,3,FALSE)="natural gas",VLOOKUP(G1382,'[5]Cross-Page Data'!$I$4:$J$19,2,FALSE),IF(VLOOKUP(H1382,'[5]Cross-Page Data'!$D$4:$F$48,3,FALSE)="solar",IF(G1382="PV","solar PV","solar thermal"),IF(VLOOKUP(H1382,'[5]Cross-Page Data'!$D$4:$F$48,3,FALSE)="wind",VLOOKUP(G1382,'[5]Cross-Page Data'!$I$4:$J$19,2,FALSE),IF(VLOOKUP(H1382,'[5]Cross-Page Data'!$D$4:$F$48,3,FALSE)="hydro",VLOOKUP(G1382,'[5]Cross-Page Data'!$I$4:$J$19,2,FALSE),VLOOKUP(H1382,'[5]Cross-Page Data'!$D$4:$F$48,3,FALSE)))))</f>
        <v>solar PV</v>
      </c>
      <c r="M1382" s="120" t="b">
        <f t="shared" si="21"/>
        <v>1</v>
      </c>
    </row>
    <row r="1383" spans="1:13" x14ac:dyDescent="0.3">
      <c r="A1383" s="74">
        <v>60280</v>
      </c>
      <c r="B1383" s="74" t="s">
        <v>3564</v>
      </c>
      <c r="C1383" s="74" t="s">
        <v>2492</v>
      </c>
      <c r="D1383" s="74">
        <v>58661</v>
      </c>
      <c r="E1383" s="74" t="s">
        <v>19</v>
      </c>
      <c r="F1383" s="74" t="s">
        <v>4329</v>
      </c>
      <c r="G1383" s="74" t="s">
        <v>1148</v>
      </c>
      <c r="H1383" s="74" t="s">
        <v>1149</v>
      </c>
      <c r="I1383" s="74" t="s">
        <v>1149</v>
      </c>
      <c r="J1383" s="74">
        <v>54283</v>
      </c>
      <c r="K1383" s="74">
        <v>2020</v>
      </c>
      <c r="L1383" s="120" t="str">
        <f>IF(VLOOKUP(H1383,'[5]Cross-Page Data'!$D$4:$F$48,3,FALSE)="natural gas",VLOOKUP(G1383,'[5]Cross-Page Data'!$I$4:$J$19,2,FALSE),IF(VLOOKUP(H1383,'[5]Cross-Page Data'!$D$4:$F$48,3,FALSE)="solar",IF(G1383="PV","solar PV","solar thermal"),IF(VLOOKUP(H1383,'[5]Cross-Page Data'!$D$4:$F$48,3,FALSE)="wind",VLOOKUP(G1383,'[5]Cross-Page Data'!$I$4:$J$19,2,FALSE),IF(VLOOKUP(H1383,'[5]Cross-Page Data'!$D$4:$F$48,3,FALSE)="hydro",VLOOKUP(G1383,'[5]Cross-Page Data'!$I$4:$J$19,2,FALSE),VLOOKUP(H1383,'[5]Cross-Page Data'!$D$4:$F$48,3,FALSE)))))</f>
        <v>solar PV</v>
      </c>
      <c r="M1383" s="120" t="b">
        <f t="shared" si="21"/>
        <v>1</v>
      </c>
    </row>
    <row r="1384" spans="1:13" x14ac:dyDescent="0.3">
      <c r="A1384" s="74">
        <v>60281</v>
      </c>
      <c r="B1384" s="74" t="s">
        <v>3566</v>
      </c>
      <c r="C1384" s="74" t="s">
        <v>3566</v>
      </c>
      <c r="D1384" s="74">
        <v>63250</v>
      </c>
      <c r="E1384" s="74" t="s">
        <v>19</v>
      </c>
      <c r="F1384" s="74" t="s">
        <v>4329</v>
      </c>
      <c r="G1384" s="74" t="s">
        <v>1148</v>
      </c>
      <c r="H1384" s="74" t="s">
        <v>1149</v>
      </c>
      <c r="I1384" s="74" t="s">
        <v>1149</v>
      </c>
      <c r="J1384" s="74">
        <v>7892</v>
      </c>
      <c r="K1384" s="74">
        <v>2020</v>
      </c>
      <c r="L1384" s="120" t="str">
        <f>IF(VLOOKUP(H1384,'[5]Cross-Page Data'!$D$4:$F$48,3,FALSE)="natural gas",VLOOKUP(G1384,'[5]Cross-Page Data'!$I$4:$J$19,2,FALSE),IF(VLOOKUP(H1384,'[5]Cross-Page Data'!$D$4:$F$48,3,FALSE)="solar",IF(G1384="PV","solar PV","solar thermal"),IF(VLOOKUP(H1384,'[5]Cross-Page Data'!$D$4:$F$48,3,FALSE)="wind",VLOOKUP(G1384,'[5]Cross-Page Data'!$I$4:$J$19,2,FALSE),IF(VLOOKUP(H1384,'[5]Cross-Page Data'!$D$4:$F$48,3,FALSE)="hydro",VLOOKUP(G1384,'[5]Cross-Page Data'!$I$4:$J$19,2,FALSE),VLOOKUP(H1384,'[5]Cross-Page Data'!$D$4:$F$48,3,FALSE)))))</f>
        <v>solar PV</v>
      </c>
      <c r="M1384" s="120" t="b">
        <f t="shared" si="21"/>
        <v>1</v>
      </c>
    </row>
    <row r="1385" spans="1:13" x14ac:dyDescent="0.3">
      <c r="A1385" s="74">
        <v>60310</v>
      </c>
      <c r="B1385" s="74" t="s">
        <v>3569</v>
      </c>
      <c r="C1385" s="74" t="s">
        <v>3568</v>
      </c>
      <c r="D1385" s="74">
        <v>60412</v>
      </c>
      <c r="E1385" s="74" t="s">
        <v>19</v>
      </c>
      <c r="F1385" s="74" t="s">
        <v>4329</v>
      </c>
      <c r="G1385" s="74" t="s">
        <v>1148</v>
      </c>
      <c r="H1385" s="74" t="s">
        <v>1149</v>
      </c>
      <c r="I1385" s="74" t="s">
        <v>1149</v>
      </c>
      <c r="J1385" s="74">
        <v>48799</v>
      </c>
      <c r="K1385" s="74">
        <v>2020</v>
      </c>
      <c r="L1385" s="120" t="str">
        <f>IF(VLOOKUP(H1385,'[5]Cross-Page Data'!$D$4:$F$48,3,FALSE)="natural gas",VLOOKUP(G1385,'[5]Cross-Page Data'!$I$4:$J$19,2,FALSE),IF(VLOOKUP(H1385,'[5]Cross-Page Data'!$D$4:$F$48,3,FALSE)="solar",IF(G1385="PV","solar PV","solar thermal"),IF(VLOOKUP(H1385,'[5]Cross-Page Data'!$D$4:$F$48,3,FALSE)="wind",VLOOKUP(G1385,'[5]Cross-Page Data'!$I$4:$J$19,2,FALSE),IF(VLOOKUP(H1385,'[5]Cross-Page Data'!$D$4:$F$48,3,FALSE)="hydro",VLOOKUP(G1385,'[5]Cross-Page Data'!$I$4:$J$19,2,FALSE),VLOOKUP(H1385,'[5]Cross-Page Data'!$D$4:$F$48,3,FALSE)))))</f>
        <v>solar PV</v>
      </c>
      <c r="M1385" s="120" t="b">
        <f t="shared" si="21"/>
        <v>1</v>
      </c>
    </row>
    <row r="1386" spans="1:13" x14ac:dyDescent="0.3">
      <c r="A1386" s="74">
        <v>60311</v>
      </c>
      <c r="B1386" s="74" t="s">
        <v>3570</v>
      </c>
      <c r="C1386" s="74" t="s">
        <v>3568</v>
      </c>
      <c r="D1386" s="74">
        <v>60412</v>
      </c>
      <c r="E1386" s="74" t="s">
        <v>19</v>
      </c>
      <c r="F1386" s="74" t="s">
        <v>4329</v>
      </c>
      <c r="G1386" s="74" t="s">
        <v>1148</v>
      </c>
      <c r="H1386" s="74" t="s">
        <v>1149</v>
      </c>
      <c r="I1386" s="74" t="s">
        <v>1149</v>
      </c>
      <c r="J1386" s="74">
        <v>28828</v>
      </c>
      <c r="K1386" s="74">
        <v>2020</v>
      </c>
      <c r="L1386" s="120" t="str">
        <f>IF(VLOOKUP(H1386,'[5]Cross-Page Data'!$D$4:$F$48,3,FALSE)="natural gas",VLOOKUP(G1386,'[5]Cross-Page Data'!$I$4:$J$19,2,FALSE),IF(VLOOKUP(H1386,'[5]Cross-Page Data'!$D$4:$F$48,3,FALSE)="solar",IF(G1386="PV","solar PV","solar thermal"),IF(VLOOKUP(H1386,'[5]Cross-Page Data'!$D$4:$F$48,3,FALSE)="wind",VLOOKUP(G1386,'[5]Cross-Page Data'!$I$4:$J$19,2,FALSE),IF(VLOOKUP(H1386,'[5]Cross-Page Data'!$D$4:$F$48,3,FALSE)="hydro",VLOOKUP(G1386,'[5]Cross-Page Data'!$I$4:$J$19,2,FALSE),VLOOKUP(H1386,'[5]Cross-Page Data'!$D$4:$F$48,3,FALSE)))))</f>
        <v>solar PV</v>
      </c>
      <c r="M1386" s="120" t="b">
        <f t="shared" si="21"/>
        <v>1</v>
      </c>
    </row>
    <row r="1387" spans="1:13" x14ac:dyDescent="0.3">
      <c r="A1387" s="74">
        <v>60315</v>
      </c>
      <c r="B1387" s="74" t="s">
        <v>3571</v>
      </c>
      <c r="C1387" s="74" t="s">
        <v>2427</v>
      </c>
      <c r="D1387" s="74">
        <v>60025</v>
      </c>
      <c r="E1387" s="74" t="s">
        <v>19</v>
      </c>
      <c r="F1387" s="74" t="s">
        <v>4329</v>
      </c>
      <c r="G1387" s="74" t="s">
        <v>1148</v>
      </c>
      <c r="H1387" s="74" t="s">
        <v>1149</v>
      </c>
      <c r="I1387" s="74" t="s">
        <v>1149</v>
      </c>
      <c r="J1387" s="74">
        <v>44062</v>
      </c>
      <c r="K1387" s="74">
        <v>2020</v>
      </c>
      <c r="L1387" s="120" t="str">
        <f>IF(VLOOKUP(H1387,'[5]Cross-Page Data'!$D$4:$F$48,3,FALSE)="natural gas",VLOOKUP(G1387,'[5]Cross-Page Data'!$I$4:$J$19,2,FALSE),IF(VLOOKUP(H1387,'[5]Cross-Page Data'!$D$4:$F$48,3,FALSE)="solar",IF(G1387="PV","solar PV","solar thermal"),IF(VLOOKUP(H1387,'[5]Cross-Page Data'!$D$4:$F$48,3,FALSE)="wind",VLOOKUP(G1387,'[5]Cross-Page Data'!$I$4:$J$19,2,FALSE),IF(VLOOKUP(H1387,'[5]Cross-Page Data'!$D$4:$F$48,3,FALSE)="hydro",VLOOKUP(G1387,'[5]Cross-Page Data'!$I$4:$J$19,2,FALSE),VLOOKUP(H1387,'[5]Cross-Page Data'!$D$4:$F$48,3,FALSE)))))</f>
        <v>solar PV</v>
      </c>
      <c r="M1387" s="120" t="b">
        <f t="shared" si="21"/>
        <v>1</v>
      </c>
    </row>
    <row r="1388" spans="1:13" x14ac:dyDescent="0.3">
      <c r="A1388" s="74">
        <v>60324</v>
      </c>
      <c r="B1388" s="74" t="s">
        <v>3574</v>
      </c>
      <c r="C1388" s="74" t="s">
        <v>3573</v>
      </c>
      <c r="D1388" s="74">
        <v>61672</v>
      </c>
      <c r="E1388" s="74" t="s">
        <v>19</v>
      </c>
      <c r="F1388" s="74" t="s">
        <v>4329</v>
      </c>
      <c r="G1388" s="74" t="s">
        <v>1148</v>
      </c>
      <c r="H1388" s="74" t="s">
        <v>1149</v>
      </c>
      <c r="I1388" s="74" t="s">
        <v>1149</v>
      </c>
      <c r="J1388" s="74">
        <v>253267</v>
      </c>
      <c r="K1388" s="74">
        <v>2020</v>
      </c>
      <c r="L1388" s="120" t="str">
        <f>IF(VLOOKUP(H1388,'[5]Cross-Page Data'!$D$4:$F$48,3,FALSE)="natural gas",VLOOKUP(G1388,'[5]Cross-Page Data'!$I$4:$J$19,2,FALSE),IF(VLOOKUP(H1388,'[5]Cross-Page Data'!$D$4:$F$48,3,FALSE)="solar",IF(G1388="PV","solar PV","solar thermal"),IF(VLOOKUP(H1388,'[5]Cross-Page Data'!$D$4:$F$48,3,FALSE)="wind",VLOOKUP(G1388,'[5]Cross-Page Data'!$I$4:$J$19,2,FALSE),IF(VLOOKUP(H1388,'[5]Cross-Page Data'!$D$4:$F$48,3,FALSE)="hydro",VLOOKUP(G1388,'[5]Cross-Page Data'!$I$4:$J$19,2,FALSE),VLOOKUP(H1388,'[5]Cross-Page Data'!$D$4:$F$48,3,FALSE)))))</f>
        <v>solar PV</v>
      </c>
      <c r="M1388" s="120" t="b">
        <f t="shared" si="21"/>
        <v>1</v>
      </c>
    </row>
    <row r="1389" spans="1:13" x14ac:dyDescent="0.3">
      <c r="A1389" s="74">
        <v>60336</v>
      </c>
      <c r="B1389" s="74" t="s">
        <v>3576</v>
      </c>
      <c r="C1389" s="74" t="s">
        <v>3575</v>
      </c>
      <c r="D1389" s="74">
        <v>60118</v>
      </c>
      <c r="E1389" s="74" t="s">
        <v>19</v>
      </c>
      <c r="F1389" s="74" t="s">
        <v>4329</v>
      </c>
      <c r="G1389" s="74" t="s">
        <v>1148</v>
      </c>
      <c r="H1389" s="74" t="s">
        <v>1149</v>
      </c>
      <c r="I1389" s="74" t="s">
        <v>1149</v>
      </c>
      <c r="J1389" s="74">
        <v>105641</v>
      </c>
      <c r="K1389" s="74">
        <v>2020</v>
      </c>
      <c r="L1389" s="120" t="str">
        <f>IF(VLOOKUP(H1389,'[5]Cross-Page Data'!$D$4:$F$48,3,FALSE)="natural gas",VLOOKUP(G1389,'[5]Cross-Page Data'!$I$4:$J$19,2,FALSE),IF(VLOOKUP(H1389,'[5]Cross-Page Data'!$D$4:$F$48,3,FALSE)="solar",IF(G1389="PV","solar PV","solar thermal"),IF(VLOOKUP(H1389,'[5]Cross-Page Data'!$D$4:$F$48,3,FALSE)="wind",VLOOKUP(G1389,'[5]Cross-Page Data'!$I$4:$J$19,2,FALSE),IF(VLOOKUP(H1389,'[5]Cross-Page Data'!$D$4:$F$48,3,FALSE)="hydro",VLOOKUP(G1389,'[5]Cross-Page Data'!$I$4:$J$19,2,FALSE),VLOOKUP(H1389,'[5]Cross-Page Data'!$D$4:$F$48,3,FALSE)))))</f>
        <v>solar PV</v>
      </c>
      <c r="M1389" s="120" t="b">
        <f t="shared" si="21"/>
        <v>1</v>
      </c>
    </row>
    <row r="1390" spans="1:13" x14ac:dyDescent="0.3">
      <c r="A1390" s="74">
        <v>60385</v>
      </c>
      <c r="B1390" s="74" t="s">
        <v>3579</v>
      </c>
      <c r="C1390" s="74" t="s">
        <v>3578</v>
      </c>
      <c r="D1390" s="74">
        <v>60182</v>
      </c>
      <c r="E1390" s="74" t="s">
        <v>19</v>
      </c>
      <c r="F1390" s="74" t="s">
        <v>4342</v>
      </c>
      <c r="G1390" s="74" t="s">
        <v>2050</v>
      </c>
      <c r="H1390" s="74" t="s">
        <v>422</v>
      </c>
      <c r="I1390" s="74" t="s">
        <v>422</v>
      </c>
      <c r="J1390" s="74">
        <v>9279</v>
      </c>
      <c r="K1390" s="74">
        <v>2020</v>
      </c>
      <c r="L1390" s="120" t="str">
        <f>IF(VLOOKUP(H1390,'[5]Cross-Page Data'!$D$4:$F$48,3,FALSE)="natural gas",VLOOKUP(G1390,'[5]Cross-Page Data'!$I$4:$J$19,2,FALSE),IF(VLOOKUP(H1390,'[5]Cross-Page Data'!$D$4:$F$48,3,FALSE)="solar",IF(G1390="PV","solar PV","solar thermal"),IF(VLOOKUP(H1390,'[5]Cross-Page Data'!$D$4:$F$48,3,FALSE)="wind",VLOOKUP(G1390,'[5]Cross-Page Data'!$I$4:$J$19,2,FALSE),IF(VLOOKUP(H1390,'[5]Cross-Page Data'!$D$4:$F$48,3,FALSE)="hydro",VLOOKUP(G1390,'[5]Cross-Page Data'!$I$4:$J$19,2,FALSE),VLOOKUP(H1390,'[5]Cross-Page Data'!$D$4:$F$48,3,FALSE)))))</f>
        <v>other</v>
      </c>
      <c r="M1390" s="120" t="b">
        <f t="shared" si="21"/>
        <v>0</v>
      </c>
    </row>
    <row r="1391" spans="1:13" x14ac:dyDescent="0.3">
      <c r="A1391" s="74">
        <v>60386</v>
      </c>
      <c r="B1391" s="74" t="s">
        <v>3582</v>
      </c>
      <c r="C1391" s="74" t="s">
        <v>2386</v>
      </c>
      <c r="D1391" s="74">
        <v>17650</v>
      </c>
      <c r="E1391" s="74" t="s">
        <v>19</v>
      </c>
      <c r="F1391" s="74" t="s">
        <v>4329</v>
      </c>
      <c r="G1391" s="74" t="s">
        <v>1148</v>
      </c>
      <c r="H1391" s="74" t="s">
        <v>1149</v>
      </c>
      <c r="I1391" s="74" t="s">
        <v>1149</v>
      </c>
      <c r="J1391" s="74">
        <v>52819</v>
      </c>
      <c r="K1391" s="74">
        <v>2020</v>
      </c>
      <c r="L1391" s="120" t="str">
        <f>IF(VLOOKUP(H1391,'[5]Cross-Page Data'!$D$4:$F$48,3,FALSE)="natural gas",VLOOKUP(G1391,'[5]Cross-Page Data'!$I$4:$J$19,2,FALSE),IF(VLOOKUP(H1391,'[5]Cross-Page Data'!$D$4:$F$48,3,FALSE)="solar",IF(G1391="PV","solar PV","solar thermal"),IF(VLOOKUP(H1391,'[5]Cross-Page Data'!$D$4:$F$48,3,FALSE)="wind",VLOOKUP(G1391,'[5]Cross-Page Data'!$I$4:$J$19,2,FALSE),IF(VLOOKUP(H1391,'[5]Cross-Page Data'!$D$4:$F$48,3,FALSE)="hydro",VLOOKUP(G1391,'[5]Cross-Page Data'!$I$4:$J$19,2,FALSE),VLOOKUP(H1391,'[5]Cross-Page Data'!$D$4:$F$48,3,FALSE)))))</f>
        <v>solar PV</v>
      </c>
      <c r="M1391" s="120" t="b">
        <f t="shared" si="21"/>
        <v>1</v>
      </c>
    </row>
    <row r="1392" spans="1:13" x14ac:dyDescent="0.3">
      <c r="A1392" s="74">
        <v>60389</v>
      </c>
      <c r="B1392" s="74" t="s">
        <v>3584</v>
      </c>
      <c r="C1392" s="74" t="s">
        <v>3583</v>
      </c>
      <c r="D1392" s="74">
        <v>60191</v>
      </c>
      <c r="E1392" s="74" t="s">
        <v>19</v>
      </c>
      <c r="F1392" s="74" t="s">
        <v>4329</v>
      </c>
      <c r="G1392" s="74" t="s">
        <v>1148</v>
      </c>
      <c r="H1392" s="74" t="s">
        <v>1149</v>
      </c>
      <c r="I1392" s="74" t="s">
        <v>1149</v>
      </c>
      <c r="J1392" s="74">
        <v>168613</v>
      </c>
      <c r="K1392" s="74">
        <v>2020</v>
      </c>
      <c r="L1392" s="120" t="str">
        <f>IF(VLOOKUP(H1392,'[5]Cross-Page Data'!$D$4:$F$48,3,FALSE)="natural gas",VLOOKUP(G1392,'[5]Cross-Page Data'!$I$4:$J$19,2,FALSE),IF(VLOOKUP(H1392,'[5]Cross-Page Data'!$D$4:$F$48,3,FALSE)="solar",IF(G1392="PV","solar PV","solar thermal"),IF(VLOOKUP(H1392,'[5]Cross-Page Data'!$D$4:$F$48,3,FALSE)="wind",VLOOKUP(G1392,'[5]Cross-Page Data'!$I$4:$J$19,2,FALSE),IF(VLOOKUP(H1392,'[5]Cross-Page Data'!$D$4:$F$48,3,FALSE)="hydro",VLOOKUP(G1392,'[5]Cross-Page Data'!$I$4:$J$19,2,FALSE),VLOOKUP(H1392,'[5]Cross-Page Data'!$D$4:$F$48,3,FALSE)))))</f>
        <v>solar PV</v>
      </c>
      <c r="M1392" s="120" t="b">
        <f t="shared" si="21"/>
        <v>1</v>
      </c>
    </row>
    <row r="1393" spans="1:13" x14ac:dyDescent="0.3">
      <c r="A1393" s="74">
        <v>60412</v>
      </c>
      <c r="B1393" s="74" t="s">
        <v>3586</v>
      </c>
      <c r="C1393" s="74" t="s">
        <v>2873</v>
      </c>
      <c r="D1393" s="74">
        <v>58135</v>
      </c>
      <c r="E1393" s="74" t="s">
        <v>19</v>
      </c>
      <c r="F1393" s="74" t="s">
        <v>4329</v>
      </c>
      <c r="G1393" s="74" t="s">
        <v>1148</v>
      </c>
      <c r="H1393" s="74" t="s">
        <v>1149</v>
      </c>
      <c r="I1393" s="74" t="s">
        <v>1149</v>
      </c>
      <c r="J1393" s="74">
        <v>10434</v>
      </c>
      <c r="K1393" s="74">
        <v>2020</v>
      </c>
      <c r="L1393" s="120" t="str">
        <f>IF(VLOOKUP(H1393,'[5]Cross-Page Data'!$D$4:$F$48,3,FALSE)="natural gas",VLOOKUP(G1393,'[5]Cross-Page Data'!$I$4:$J$19,2,FALSE),IF(VLOOKUP(H1393,'[5]Cross-Page Data'!$D$4:$F$48,3,FALSE)="solar",IF(G1393="PV","solar PV","solar thermal"),IF(VLOOKUP(H1393,'[5]Cross-Page Data'!$D$4:$F$48,3,FALSE)="wind",VLOOKUP(G1393,'[5]Cross-Page Data'!$I$4:$J$19,2,FALSE),IF(VLOOKUP(H1393,'[5]Cross-Page Data'!$D$4:$F$48,3,FALSE)="hydro",VLOOKUP(G1393,'[5]Cross-Page Data'!$I$4:$J$19,2,FALSE),VLOOKUP(H1393,'[5]Cross-Page Data'!$D$4:$F$48,3,FALSE)))))</f>
        <v>solar PV</v>
      </c>
      <c r="M1393" s="120" t="b">
        <f t="shared" si="21"/>
        <v>1</v>
      </c>
    </row>
    <row r="1394" spans="1:13" x14ac:dyDescent="0.3">
      <c r="A1394" s="74">
        <v>60426</v>
      </c>
      <c r="B1394" s="74" t="s">
        <v>3589</v>
      </c>
      <c r="C1394" s="74" t="s">
        <v>3588</v>
      </c>
      <c r="D1394" s="74">
        <v>60206</v>
      </c>
      <c r="E1394" s="74" t="s">
        <v>19</v>
      </c>
      <c r="F1394" s="74" t="s">
        <v>4329</v>
      </c>
      <c r="G1394" s="74" t="s">
        <v>1148</v>
      </c>
      <c r="H1394" s="74" t="s">
        <v>1149</v>
      </c>
      <c r="I1394" s="74" t="s">
        <v>1149</v>
      </c>
      <c r="J1394" s="74">
        <v>9590</v>
      </c>
      <c r="K1394" s="74">
        <v>2020</v>
      </c>
      <c r="L1394" s="120" t="str">
        <f>IF(VLOOKUP(H1394,'[5]Cross-Page Data'!$D$4:$F$48,3,FALSE)="natural gas",VLOOKUP(G1394,'[5]Cross-Page Data'!$I$4:$J$19,2,FALSE),IF(VLOOKUP(H1394,'[5]Cross-Page Data'!$D$4:$F$48,3,FALSE)="solar",IF(G1394="PV","solar PV","solar thermal"),IF(VLOOKUP(H1394,'[5]Cross-Page Data'!$D$4:$F$48,3,FALSE)="wind",VLOOKUP(G1394,'[5]Cross-Page Data'!$I$4:$J$19,2,FALSE),IF(VLOOKUP(H1394,'[5]Cross-Page Data'!$D$4:$F$48,3,FALSE)="hydro",VLOOKUP(G1394,'[5]Cross-Page Data'!$I$4:$J$19,2,FALSE),VLOOKUP(H1394,'[5]Cross-Page Data'!$D$4:$F$48,3,FALSE)))))</f>
        <v>solar PV</v>
      </c>
      <c r="M1394" s="120" t="b">
        <f t="shared" si="21"/>
        <v>1</v>
      </c>
    </row>
    <row r="1395" spans="1:13" x14ac:dyDescent="0.3">
      <c r="A1395" s="74">
        <v>60428</v>
      </c>
      <c r="B1395" s="74" t="s">
        <v>3591</v>
      </c>
      <c r="C1395" s="74" t="s">
        <v>2906</v>
      </c>
      <c r="D1395" s="74">
        <v>58540</v>
      </c>
      <c r="E1395" s="74" t="s">
        <v>19</v>
      </c>
      <c r="F1395" s="74" t="s">
        <v>4329</v>
      </c>
      <c r="G1395" s="74" t="s">
        <v>1148</v>
      </c>
      <c r="H1395" s="74" t="s">
        <v>1149</v>
      </c>
      <c r="I1395" s="74" t="s">
        <v>1149</v>
      </c>
      <c r="J1395" s="74">
        <v>3443</v>
      </c>
      <c r="K1395" s="74">
        <v>2020</v>
      </c>
      <c r="L1395" s="120" t="str">
        <f>IF(VLOOKUP(H1395,'[5]Cross-Page Data'!$D$4:$F$48,3,FALSE)="natural gas",VLOOKUP(G1395,'[5]Cross-Page Data'!$I$4:$J$19,2,FALSE),IF(VLOOKUP(H1395,'[5]Cross-Page Data'!$D$4:$F$48,3,FALSE)="solar",IF(G1395="PV","solar PV","solar thermal"),IF(VLOOKUP(H1395,'[5]Cross-Page Data'!$D$4:$F$48,3,FALSE)="wind",VLOOKUP(G1395,'[5]Cross-Page Data'!$I$4:$J$19,2,FALSE),IF(VLOOKUP(H1395,'[5]Cross-Page Data'!$D$4:$F$48,3,FALSE)="hydro",VLOOKUP(G1395,'[5]Cross-Page Data'!$I$4:$J$19,2,FALSE),VLOOKUP(H1395,'[5]Cross-Page Data'!$D$4:$F$48,3,FALSE)))))</f>
        <v>solar PV</v>
      </c>
      <c r="M1395" s="120" t="b">
        <f t="shared" si="21"/>
        <v>1</v>
      </c>
    </row>
    <row r="1396" spans="1:13" x14ac:dyDescent="0.3">
      <c r="A1396" s="74">
        <v>60474</v>
      </c>
      <c r="B1396" s="74" t="s">
        <v>3596</v>
      </c>
      <c r="C1396" s="74" t="s">
        <v>2492</v>
      </c>
      <c r="D1396" s="74">
        <v>58661</v>
      </c>
      <c r="E1396" s="74" t="s">
        <v>19</v>
      </c>
      <c r="F1396" s="74" t="s">
        <v>4329</v>
      </c>
      <c r="G1396" s="74" t="s">
        <v>1148</v>
      </c>
      <c r="H1396" s="74" t="s">
        <v>1149</v>
      </c>
      <c r="I1396" s="74" t="s">
        <v>1149</v>
      </c>
      <c r="J1396" s="74">
        <v>49642</v>
      </c>
      <c r="K1396" s="74">
        <v>2020</v>
      </c>
      <c r="L1396" s="120" t="str">
        <f>IF(VLOOKUP(H1396,'[5]Cross-Page Data'!$D$4:$F$48,3,FALSE)="natural gas",VLOOKUP(G1396,'[5]Cross-Page Data'!$I$4:$J$19,2,FALSE),IF(VLOOKUP(H1396,'[5]Cross-Page Data'!$D$4:$F$48,3,FALSE)="solar",IF(G1396="PV","solar PV","solar thermal"),IF(VLOOKUP(H1396,'[5]Cross-Page Data'!$D$4:$F$48,3,FALSE)="wind",VLOOKUP(G1396,'[5]Cross-Page Data'!$I$4:$J$19,2,FALSE),IF(VLOOKUP(H1396,'[5]Cross-Page Data'!$D$4:$F$48,3,FALSE)="hydro",VLOOKUP(G1396,'[5]Cross-Page Data'!$I$4:$J$19,2,FALSE),VLOOKUP(H1396,'[5]Cross-Page Data'!$D$4:$F$48,3,FALSE)))))</f>
        <v>solar PV</v>
      </c>
      <c r="M1396" s="120" t="b">
        <f t="shared" si="21"/>
        <v>1</v>
      </c>
    </row>
    <row r="1397" spans="1:13" x14ac:dyDescent="0.3">
      <c r="A1397" s="74">
        <v>60475</v>
      </c>
      <c r="B1397" s="74" t="s">
        <v>3598</v>
      </c>
      <c r="C1397" s="74" t="s">
        <v>2492</v>
      </c>
      <c r="D1397" s="74">
        <v>58661</v>
      </c>
      <c r="E1397" s="74" t="s">
        <v>19</v>
      </c>
      <c r="F1397" s="74" t="s">
        <v>4329</v>
      </c>
      <c r="G1397" s="74" t="s">
        <v>1148</v>
      </c>
      <c r="H1397" s="74" t="s">
        <v>1149</v>
      </c>
      <c r="I1397" s="74" t="s">
        <v>1149</v>
      </c>
      <c r="J1397" s="74">
        <v>49575</v>
      </c>
      <c r="K1397" s="74">
        <v>2020</v>
      </c>
      <c r="L1397" s="120" t="str">
        <f>IF(VLOOKUP(H1397,'[5]Cross-Page Data'!$D$4:$F$48,3,FALSE)="natural gas",VLOOKUP(G1397,'[5]Cross-Page Data'!$I$4:$J$19,2,FALSE),IF(VLOOKUP(H1397,'[5]Cross-Page Data'!$D$4:$F$48,3,FALSE)="solar",IF(G1397="PV","solar PV","solar thermal"),IF(VLOOKUP(H1397,'[5]Cross-Page Data'!$D$4:$F$48,3,FALSE)="wind",VLOOKUP(G1397,'[5]Cross-Page Data'!$I$4:$J$19,2,FALSE),IF(VLOOKUP(H1397,'[5]Cross-Page Data'!$D$4:$F$48,3,FALSE)="hydro",VLOOKUP(G1397,'[5]Cross-Page Data'!$I$4:$J$19,2,FALSE),VLOOKUP(H1397,'[5]Cross-Page Data'!$D$4:$F$48,3,FALSE)))))</f>
        <v>solar PV</v>
      </c>
      <c r="M1397" s="120" t="b">
        <f t="shared" si="21"/>
        <v>1</v>
      </c>
    </row>
    <row r="1398" spans="1:13" x14ac:dyDescent="0.3">
      <c r="A1398" s="74">
        <v>60481</v>
      </c>
      <c r="B1398" s="74" t="s">
        <v>3600</v>
      </c>
      <c r="C1398" s="74" t="s">
        <v>2492</v>
      </c>
      <c r="D1398" s="74">
        <v>58661</v>
      </c>
      <c r="E1398" s="74" t="s">
        <v>19</v>
      </c>
      <c r="F1398" s="74" t="s">
        <v>4329</v>
      </c>
      <c r="G1398" s="74" t="s">
        <v>1148</v>
      </c>
      <c r="H1398" s="74" t="s">
        <v>1149</v>
      </c>
      <c r="I1398" s="74" t="s">
        <v>1149</v>
      </c>
      <c r="J1398" s="74">
        <v>52118</v>
      </c>
      <c r="K1398" s="74">
        <v>2020</v>
      </c>
      <c r="L1398" s="120" t="str">
        <f>IF(VLOOKUP(H1398,'[5]Cross-Page Data'!$D$4:$F$48,3,FALSE)="natural gas",VLOOKUP(G1398,'[5]Cross-Page Data'!$I$4:$J$19,2,FALSE),IF(VLOOKUP(H1398,'[5]Cross-Page Data'!$D$4:$F$48,3,FALSE)="solar",IF(G1398="PV","solar PV","solar thermal"),IF(VLOOKUP(H1398,'[5]Cross-Page Data'!$D$4:$F$48,3,FALSE)="wind",VLOOKUP(G1398,'[5]Cross-Page Data'!$I$4:$J$19,2,FALSE),IF(VLOOKUP(H1398,'[5]Cross-Page Data'!$D$4:$F$48,3,FALSE)="hydro",VLOOKUP(G1398,'[5]Cross-Page Data'!$I$4:$J$19,2,FALSE),VLOOKUP(H1398,'[5]Cross-Page Data'!$D$4:$F$48,3,FALSE)))))</f>
        <v>solar PV</v>
      </c>
      <c r="M1398" s="120" t="b">
        <f t="shared" si="21"/>
        <v>1</v>
      </c>
    </row>
    <row r="1399" spans="1:13" x14ac:dyDescent="0.3">
      <c r="A1399" s="74">
        <v>60485</v>
      </c>
      <c r="B1399" s="74" t="s">
        <v>3602</v>
      </c>
      <c r="C1399" s="74" t="s">
        <v>3602</v>
      </c>
      <c r="D1399" s="74">
        <v>60271</v>
      </c>
      <c r="E1399" s="74" t="s">
        <v>19</v>
      </c>
      <c r="F1399" s="74" t="s">
        <v>4329</v>
      </c>
      <c r="G1399" s="74" t="s">
        <v>1148</v>
      </c>
      <c r="H1399" s="74" t="s">
        <v>1149</v>
      </c>
      <c r="I1399" s="74" t="s">
        <v>1149</v>
      </c>
      <c r="J1399" s="74">
        <v>52397</v>
      </c>
      <c r="K1399" s="74">
        <v>2020</v>
      </c>
      <c r="L1399" s="120" t="str">
        <f>IF(VLOOKUP(H1399,'[5]Cross-Page Data'!$D$4:$F$48,3,FALSE)="natural gas",VLOOKUP(G1399,'[5]Cross-Page Data'!$I$4:$J$19,2,FALSE),IF(VLOOKUP(H1399,'[5]Cross-Page Data'!$D$4:$F$48,3,FALSE)="solar",IF(G1399="PV","solar PV","solar thermal"),IF(VLOOKUP(H1399,'[5]Cross-Page Data'!$D$4:$F$48,3,FALSE)="wind",VLOOKUP(G1399,'[5]Cross-Page Data'!$I$4:$J$19,2,FALSE),IF(VLOOKUP(H1399,'[5]Cross-Page Data'!$D$4:$F$48,3,FALSE)="hydro",VLOOKUP(G1399,'[5]Cross-Page Data'!$I$4:$J$19,2,FALSE),VLOOKUP(H1399,'[5]Cross-Page Data'!$D$4:$F$48,3,FALSE)))))</f>
        <v>solar PV</v>
      </c>
      <c r="M1399" s="120" t="b">
        <f t="shared" si="21"/>
        <v>1</v>
      </c>
    </row>
    <row r="1400" spans="1:13" x14ac:dyDescent="0.3">
      <c r="A1400" s="74">
        <v>60490</v>
      </c>
      <c r="B1400" s="74" t="s">
        <v>3604</v>
      </c>
      <c r="C1400" s="74" t="s">
        <v>3603</v>
      </c>
      <c r="D1400" s="74">
        <v>60277</v>
      </c>
      <c r="E1400" s="74" t="s">
        <v>19</v>
      </c>
      <c r="F1400" s="74" t="s">
        <v>4329</v>
      </c>
      <c r="G1400" s="74" t="s">
        <v>1148</v>
      </c>
      <c r="H1400" s="74" t="s">
        <v>1149</v>
      </c>
      <c r="I1400" s="74" t="s">
        <v>1149</v>
      </c>
      <c r="J1400" s="74">
        <v>49498</v>
      </c>
      <c r="K1400" s="74">
        <v>2020</v>
      </c>
      <c r="L1400" s="120" t="str">
        <f>IF(VLOOKUP(H1400,'[5]Cross-Page Data'!$D$4:$F$48,3,FALSE)="natural gas",VLOOKUP(G1400,'[5]Cross-Page Data'!$I$4:$J$19,2,FALSE),IF(VLOOKUP(H1400,'[5]Cross-Page Data'!$D$4:$F$48,3,FALSE)="solar",IF(G1400="PV","solar PV","solar thermal"),IF(VLOOKUP(H1400,'[5]Cross-Page Data'!$D$4:$F$48,3,FALSE)="wind",VLOOKUP(G1400,'[5]Cross-Page Data'!$I$4:$J$19,2,FALSE),IF(VLOOKUP(H1400,'[5]Cross-Page Data'!$D$4:$F$48,3,FALSE)="hydro",VLOOKUP(G1400,'[5]Cross-Page Data'!$I$4:$J$19,2,FALSE),VLOOKUP(H1400,'[5]Cross-Page Data'!$D$4:$F$48,3,FALSE)))))</f>
        <v>solar PV</v>
      </c>
      <c r="M1400" s="120" t="b">
        <f t="shared" si="21"/>
        <v>1</v>
      </c>
    </row>
    <row r="1401" spans="1:13" x14ac:dyDescent="0.3">
      <c r="A1401" s="74">
        <v>60491</v>
      </c>
      <c r="B1401" s="74" t="s">
        <v>3607</v>
      </c>
      <c r="C1401" s="74" t="s">
        <v>3606</v>
      </c>
      <c r="D1401" s="74">
        <v>60278</v>
      </c>
      <c r="E1401" s="74" t="s">
        <v>19</v>
      </c>
      <c r="F1401" s="74" t="s">
        <v>4329</v>
      </c>
      <c r="G1401" s="74" t="s">
        <v>735</v>
      </c>
      <c r="H1401" s="74" t="s">
        <v>736</v>
      </c>
      <c r="I1401" s="74" t="s">
        <v>875</v>
      </c>
      <c r="J1401" s="74">
        <v>25</v>
      </c>
      <c r="K1401" s="74">
        <v>2020</v>
      </c>
      <c r="L1401" s="120" t="str">
        <f>IF(VLOOKUP(H1401,'[5]Cross-Page Data'!$D$4:$F$48,3,FALSE)="natural gas",VLOOKUP(G1401,'[5]Cross-Page Data'!$I$4:$J$19,2,FALSE),IF(VLOOKUP(H1401,'[5]Cross-Page Data'!$D$4:$F$48,3,FALSE)="solar",IF(G1401="PV","solar PV","solar thermal"),IF(VLOOKUP(H1401,'[5]Cross-Page Data'!$D$4:$F$48,3,FALSE)="wind",VLOOKUP(G1401,'[5]Cross-Page Data'!$I$4:$J$19,2,FALSE),IF(VLOOKUP(H1401,'[5]Cross-Page Data'!$D$4:$F$48,3,FALSE)="hydro",VLOOKUP(G1401,'[5]Cross-Page Data'!$I$4:$J$19,2,FALSE),VLOOKUP(H1401,'[5]Cross-Page Data'!$D$4:$F$48,3,FALSE)))))</f>
        <v>other</v>
      </c>
      <c r="M1401" s="120" t="b">
        <f t="shared" si="21"/>
        <v>1</v>
      </c>
    </row>
    <row r="1402" spans="1:13" x14ac:dyDescent="0.3">
      <c r="A1402" s="74">
        <v>60491</v>
      </c>
      <c r="B1402" s="74" t="s">
        <v>3607</v>
      </c>
      <c r="C1402" s="74" t="s">
        <v>3606</v>
      </c>
      <c r="D1402" s="74">
        <v>60278</v>
      </c>
      <c r="E1402" s="74" t="s">
        <v>19</v>
      </c>
      <c r="F1402" s="74" t="s">
        <v>4329</v>
      </c>
      <c r="G1402" s="74" t="s">
        <v>1148</v>
      </c>
      <c r="H1402" s="74" t="s">
        <v>1149</v>
      </c>
      <c r="I1402" s="74" t="s">
        <v>1149</v>
      </c>
      <c r="J1402" s="74">
        <v>242529</v>
      </c>
      <c r="K1402" s="74">
        <v>2020</v>
      </c>
      <c r="L1402" s="120" t="str">
        <f>IF(VLOOKUP(H1402,'[5]Cross-Page Data'!$D$4:$F$48,3,FALSE)="natural gas",VLOOKUP(G1402,'[5]Cross-Page Data'!$I$4:$J$19,2,FALSE),IF(VLOOKUP(H1402,'[5]Cross-Page Data'!$D$4:$F$48,3,FALSE)="solar",IF(G1402="PV","solar PV","solar thermal"),IF(VLOOKUP(H1402,'[5]Cross-Page Data'!$D$4:$F$48,3,FALSE)="wind",VLOOKUP(G1402,'[5]Cross-Page Data'!$I$4:$J$19,2,FALSE),IF(VLOOKUP(H1402,'[5]Cross-Page Data'!$D$4:$F$48,3,FALSE)="hydro",VLOOKUP(G1402,'[5]Cross-Page Data'!$I$4:$J$19,2,FALSE),VLOOKUP(H1402,'[5]Cross-Page Data'!$D$4:$F$48,3,FALSE)))))</f>
        <v>solar PV</v>
      </c>
      <c r="M1402" s="120" t="b">
        <f t="shared" si="21"/>
        <v>1</v>
      </c>
    </row>
    <row r="1403" spans="1:13" x14ac:dyDescent="0.3">
      <c r="A1403" s="74">
        <v>60509</v>
      </c>
      <c r="B1403" s="74" t="s">
        <v>3611</v>
      </c>
      <c r="C1403" s="74" t="s">
        <v>3610</v>
      </c>
      <c r="D1403" s="74">
        <v>59462</v>
      </c>
      <c r="E1403" s="74" t="s">
        <v>19</v>
      </c>
      <c r="F1403" s="74" t="s">
        <v>4329</v>
      </c>
      <c r="G1403" s="74" t="s">
        <v>1148</v>
      </c>
      <c r="H1403" s="74" t="s">
        <v>1149</v>
      </c>
      <c r="I1403" s="74" t="s">
        <v>1149</v>
      </c>
      <c r="J1403" s="74">
        <v>5833</v>
      </c>
      <c r="K1403" s="74">
        <v>2020</v>
      </c>
      <c r="L1403" s="120" t="str">
        <f>IF(VLOOKUP(H1403,'[5]Cross-Page Data'!$D$4:$F$48,3,FALSE)="natural gas",VLOOKUP(G1403,'[5]Cross-Page Data'!$I$4:$J$19,2,FALSE),IF(VLOOKUP(H1403,'[5]Cross-Page Data'!$D$4:$F$48,3,FALSE)="solar",IF(G1403="PV","solar PV","solar thermal"),IF(VLOOKUP(H1403,'[5]Cross-Page Data'!$D$4:$F$48,3,FALSE)="wind",VLOOKUP(G1403,'[5]Cross-Page Data'!$I$4:$J$19,2,FALSE),IF(VLOOKUP(H1403,'[5]Cross-Page Data'!$D$4:$F$48,3,FALSE)="hydro",VLOOKUP(G1403,'[5]Cross-Page Data'!$I$4:$J$19,2,FALSE),VLOOKUP(H1403,'[5]Cross-Page Data'!$D$4:$F$48,3,FALSE)))))</f>
        <v>solar PV</v>
      </c>
      <c r="M1403" s="120" t="b">
        <f t="shared" si="21"/>
        <v>1</v>
      </c>
    </row>
    <row r="1404" spans="1:13" x14ac:dyDescent="0.3">
      <c r="A1404" s="74">
        <v>60516</v>
      </c>
      <c r="B1404" s="74" t="s">
        <v>3612</v>
      </c>
      <c r="C1404" s="74" t="s">
        <v>3610</v>
      </c>
      <c r="D1404" s="74">
        <v>59462</v>
      </c>
      <c r="E1404" s="74" t="s">
        <v>19</v>
      </c>
      <c r="F1404" s="74" t="s">
        <v>4329</v>
      </c>
      <c r="G1404" s="74" t="s">
        <v>1148</v>
      </c>
      <c r="H1404" s="74" t="s">
        <v>1149</v>
      </c>
      <c r="I1404" s="74" t="s">
        <v>1149</v>
      </c>
      <c r="J1404" s="74">
        <v>7255</v>
      </c>
      <c r="K1404" s="74">
        <v>2020</v>
      </c>
      <c r="L1404" s="120" t="str">
        <f>IF(VLOOKUP(H1404,'[5]Cross-Page Data'!$D$4:$F$48,3,FALSE)="natural gas",VLOOKUP(G1404,'[5]Cross-Page Data'!$I$4:$J$19,2,FALSE),IF(VLOOKUP(H1404,'[5]Cross-Page Data'!$D$4:$F$48,3,FALSE)="solar",IF(G1404="PV","solar PV","solar thermal"),IF(VLOOKUP(H1404,'[5]Cross-Page Data'!$D$4:$F$48,3,FALSE)="wind",VLOOKUP(G1404,'[5]Cross-Page Data'!$I$4:$J$19,2,FALSE),IF(VLOOKUP(H1404,'[5]Cross-Page Data'!$D$4:$F$48,3,FALSE)="hydro",VLOOKUP(G1404,'[5]Cross-Page Data'!$I$4:$J$19,2,FALSE),VLOOKUP(H1404,'[5]Cross-Page Data'!$D$4:$F$48,3,FALSE)))))</f>
        <v>solar PV</v>
      </c>
      <c r="M1404" s="120" t="b">
        <f t="shared" si="21"/>
        <v>1</v>
      </c>
    </row>
    <row r="1405" spans="1:13" x14ac:dyDescent="0.3">
      <c r="A1405" s="74">
        <v>60558</v>
      </c>
      <c r="B1405" s="74" t="s">
        <v>3614</v>
      </c>
      <c r="C1405" s="74" t="s">
        <v>3613</v>
      </c>
      <c r="D1405" s="74">
        <v>60307</v>
      </c>
      <c r="E1405" s="74" t="s">
        <v>19</v>
      </c>
      <c r="F1405" s="74" t="s">
        <v>4329</v>
      </c>
      <c r="G1405" s="74" t="s">
        <v>1148</v>
      </c>
      <c r="H1405" s="74" t="s">
        <v>1149</v>
      </c>
      <c r="I1405" s="74" t="s">
        <v>1149</v>
      </c>
      <c r="J1405" s="74">
        <v>49520</v>
      </c>
      <c r="K1405" s="74">
        <v>2020</v>
      </c>
      <c r="L1405" s="120" t="str">
        <f>IF(VLOOKUP(H1405,'[5]Cross-Page Data'!$D$4:$F$48,3,FALSE)="natural gas",VLOOKUP(G1405,'[5]Cross-Page Data'!$I$4:$J$19,2,FALSE),IF(VLOOKUP(H1405,'[5]Cross-Page Data'!$D$4:$F$48,3,FALSE)="solar",IF(G1405="PV","solar PV","solar thermal"),IF(VLOOKUP(H1405,'[5]Cross-Page Data'!$D$4:$F$48,3,FALSE)="wind",VLOOKUP(G1405,'[5]Cross-Page Data'!$I$4:$J$19,2,FALSE),IF(VLOOKUP(H1405,'[5]Cross-Page Data'!$D$4:$F$48,3,FALSE)="hydro",VLOOKUP(G1405,'[5]Cross-Page Data'!$I$4:$J$19,2,FALSE),VLOOKUP(H1405,'[5]Cross-Page Data'!$D$4:$F$48,3,FALSE)))))</f>
        <v>solar PV</v>
      </c>
      <c r="M1405" s="120" t="b">
        <f t="shared" si="21"/>
        <v>1</v>
      </c>
    </row>
    <row r="1406" spans="1:13" x14ac:dyDescent="0.3">
      <c r="A1406" s="74">
        <v>60565</v>
      </c>
      <c r="B1406" s="74" t="s">
        <v>3616</v>
      </c>
      <c r="C1406" s="74" t="s">
        <v>3615</v>
      </c>
      <c r="D1406" s="74">
        <v>60336</v>
      </c>
      <c r="E1406" s="74" t="s">
        <v>19</v>
      </c>
      <c r="F1406" s="74" t="s">
        <v>408</v>
      </c>
      <c r="G1406" s="74" t="s">
        <v>735</v>
      </c>
      <c r="H1406" s="74" t="s">
        <v>736</v>
      </c>
      <c r="I1406" s="74" t="s">
        <v>875</v>
      </c>
      <c r="J1406" s="74">
        <v>-27</v>
      </c>
      <c r="K1406" s="74">
        <v>2020</v>
      </c>
      <c r="L1406" s="120" t="str">
        <f>IF(VLOOKUP(H1406,'[5]Cross-Page Data'!$D$4:$F$48,3,FALSE)="natural gas",VLOOKUP(G1406,'[5]Cross-Page Data'!$I$4:$J$19,2,FALSE),IF(VLOOKUP(H1406,'[5]Cross-Page Data'!$D$4:$F$48,3,FALSE)="solar",IF(G1406="PV","solar PV","solar thermal"),IF(VLOOKUP(H1406,'[5]Cross-Page Data'!$D$4:$F$48,3,FALSE)="wind",VLOOKUP(G1406,'[5]Cross-Page Data'!$I$4:$J$19,2,FALSE),IF(VLOOKUP(H1406,'[5]Cross-Page Data'!$D$4:$F$48,3,FALSE)="hydro",VLOOKUP(G1406,'[5]Cross-Page Data'!$I$4:$J$19,2,FALSE),VLOOKUP(H1406,'[5]Cross-Page Data'!$D$4:$F$48,3,FALSE)))))</f>
        <v>other</v>
      </c>
      <c r="M1406" s="120" t="b">
        <f t="shared" si="21"/>
        <v>1</v>
      </c>
    </row>
    <row r="1407" spans="1:13" x14ac:dyDescent="0.3">
      <c r="A1407" s="74">
        <v>60566</v>
      </c>
      <c r="B1407" s="74" t="s">
        <v>3619</v>
      </c>
      <c r="C1407" s="74" t="s">
        <v>3615</v>
      </c>
      <c r="D1407" s="74">
        <v>60336</v>
      </c>
      <c r="E1407" s="74" t="s">
        <v>19</v>
      </c>
      <c r="F1407" s="74" t="s">
        <v>408</v>
      </c>
      <c r="G1407" s="74" t="s">
        <v>735</v>
      </c>
      <c r="H1407" s="74" t="s">
        <v>736</v>
      </c>
      <c r="I1407" s="74" t="s">
        <v>875</v>
      </c>
      <c r="J1407" s="74">
        <v>0</v>
      </c>
      <c r="K1407" s="74">
        <v>2020</v>
      </c>
      <c r="L1407" s="120" t="str">
        <f>IF(VLOOKUP(H1407,'[5]Cross-Page Data'!$D$4:$F$48,3,FALSE)="natural gas",VLOOKUP(G1407,'[5]Cross-Page Data'!$I$4:$J$19,2,FALSE),IF(VLOOKUP(H1407,'[5]Cross-Page Data'!$D$4:$F$48,3,FALSE)="solar",IF(G1407="PV","solar PV","solar thermal"),IF(VLOOKUP(H1407,'[5]Cross-Page Data'!$D$4:$F$48,3,FALSE)="wind",VLOOKUP(G1407,'[5]Cross-Page Data'!$I$4:$J$19,2,FALSE),IF(VLOOKUP(H1407,'[5]Cross-Page Data'!$D$4:$F$48,3,FALSE)="hydro",VLOOKUP(G1407,'[5]Cross-Page Data'!$I$4:$J$19,2,FALSE),VLOOKUP(H1407,'[5]Cross-Page Data'!$D$4:$F$48,3,FALSE)))))</f>
        <v>other</v>
      </c>
      <c r="M1407" s="120" t="b">
        <f t="shared" si="21"/>
        <v>1</v>
      </c>
    </row>
    <row r="1408" spans="1:13" x14ac:dyDescent="0.3">
      <c r="A1408" s="74">
        <v>60567</v>
      </c>
      <c r="B1408" s="74" t="s">
        <v>3620</v>
      </c>
      <c r="C1408" s="74" t="s">
        <v>3615</v>
      </c>
      <c r="D1408" s="74">
        <v>60336</v>
      </c>
      <c r="E1408" s="74" t="s">
        <v>19</v>
      </c>
      <c r="F1408" s="74" t="s">
        <v>408</v>
      </c>
      <c r="G1408" s="74" t="s">
        <v>735</v>
      </c>
      <c r="H1408" s="74" t="s">
        <v>736</v>
      </c>
      <c r="I1408" s="74" t="s">
        <v>875</v>
      </c>
      <c r="J1408" s="74">
        <v>0</v>
      </c>
      <c r="K1408" s="74">
        <v>2020</v>
      </c>
      <c r="L1408" s="120" t="str">
        <f>IF(VLOOKUP(H1408,'[5]Cross-Page Data'!$D$4:$F$48,3,FALSE)="natural gas",VLOOKUP(G1408,'[5]Cross-Page Data'!$I$4:$J$19,2,FALSE),IF(VLOOKUP(H1408,'[5]Cross-Page Data'!$D$4:$F$48,3,FALSE)="solar",IF(G1408="PV","solar PV","solar thermal"),IF(VLOOKUP(H1408,'[5]Cross-Page Data'!$D$4:$F$48,3,FALSE)="wind",VLOOKUP(G1408,'[5]Cross-Page Data'!$I$4:$J$19,2,FALSE),IF(VLOOKUP(H1408,'[5]Cross-Page Data'!$D$4:$F$48,3,FALSE)="hydro",VLOOKUP(G1408,'[5]Cross-Page Data'!$I$4:$J$19,2,FALSE),VLOOKUP(H1408,'[5]Cross-Page Data'!$D$4:$F$48,3,FALSE)))))</f>
        <v>other</v>
      </c>
      <c r="M1408" s="120" t="b">
        <f t="shared" si="21"/>
        <v>1</v>
      </c>
    </row>
    <row r="1409" spans="1:13" x14ac:dyDescent="0.3">
      <c r="A1409" s="74">
        <v>60568</v>
      </c>
      <c r="B1409" s="74" t="s">
        <v>3621</v>
      </c>
      <c r="C1409" s="74" t="s">
        <v>3615</v>
      </c>
      <c r="D1409" s="74">
        <v>60336</v>
      </c>
      <c r="E1409" s="74" t="s">
        <v>19</v>
      </c>
      <c r="F1409" s="74" t="s">
        <v>408</v>
      </c>
      <c r="G1409" s="74" t="s">
        <v>735</v>
      </c>
      <c r="H1409" s="74" t="s">
        <v>736</v>
      </c>
      <c r="I1409" s="74" t="s">
        <v>875</v>
      </c>
      <c r="J1409" s="74">
        <v>-28</v>
      </c>
      <c r="K1409" s="74">
        <v>2020</v>
      </c>
      <c r="L1409" s="120" t="str">
        <f>IF(VLOOKUP(H1409,'[5]Cross-Page Data'!$D$4:$F$48,3,FALSE)="natural gas",VLOOKUP(G1409,'[5]Cross-Page Data'!$I$4:$J$19,2,FALSE),IF(VLOOKUP(H1409,'[5]Cross-Page Data'!$D$4:$F$48,3,FALSE)="solar",IF(G1409="PV","solar PV","solar thermal"),IF(VLOOKUP(H1409,'[5]Cross-Page Data'!$D$4:$F$48,3,FALSE)="wind",VLOOKUP(G1409,'[5]Cross-Page Data'!$I$4:$J$19,2,FALSE),IF(VLOOKUP(H1409,'[5]Cross-Page Data'!$D$4:$F$48,3,FALSE)="hydro",VLOOKUP(G1409,'[5]Cross-Page Data'!$I$4:$J$19,2,FALSE),VLOOKUP(H1409,'[5]Cross-Page Data'!$D$4:$F$48,3,FALSE)))))</f>
        <v>other</v>
      </c>
      <c r="M1409" s="120" t="b">
        <f t="shared" si="21"/>
        <v>1</v>
      </c>
    </row>
    <row r="1410" spans="1:13" x14ac:dyDescent="0.3">
      <c r="A1410" s="74">
        <v>60569</v>
      </c>
      <c r="B1410" s="74" t="s">
        <v>3623</v>
      </c>
      <c r="C1410" s="74" t="s">
        <v>1728</v>
      </c>
      <c r="D1410" s="74">
        <v>16609</v>
      </c>
      <c r="E1410" s="74" t="s">
        <v>19</v>
      </c>
      <c r="F1410" s="74" t="s">
        <v>408</v>
      </c>
      <c r="G1410" s="74" t="s">
        <v>735</v>
      </c>
      <c r="H1410" s="74" t="s">
        <v>736</v>
      </c>
      <c r="I1410" s="74" t="s">
        <v>875</v>
      </c>
      <c r="J1410" s="74">
        <v>-698</v>
      </c>
      <c r="K1410" s="74">
        <v>2020</v>
      </c>
      <c r="L1410" s="120" t="str">
        <f>IF(VLOOKUP(H1410,'[5]Cross-Page Data'!$D$4:$F$48,3,FALSE)="natural gas",VLOOKUP(G1410,'[5]Cross-Page Data'!$I$4:$J$19,2,FALSE),IF(VLOOKUP(H1410,'[5]Cross-Page Data'!$D$4:$F$48,3,FALSE)="solar",IF(G1410="PV","solar PV","solar thermal"),IF(VLOOKUP(H1410,'[5]Cross-Page Data'!$D$4:$F$48,3,FALSE)="wind",VLOOKUP(G1410,'[5]Cross-Page Data'!$I$4:$J$19,2,FALSE),IF(VLOOKUP(H1410,'[5]Cross-Page Data'!$D$4:$F$48,3,FALSE)="hydro",VLOOKUP(G1410,'[5]Cross-Page Data'!$I$4:$J$19,2,FALSE),VLOOKUP(H1410,'[5]Cross-Page Data'!$D$4:$F$48,3,FALSE)))))</f>
        <v>other</v>
      </c>
      <c r="M1410" s="120" t="b">
        <f t="shared" si="21"/>
        <v>1</v>
      </c>
    </row>
    <row r="1411" spans="1:13" x14ac:dyDescent="0.3">
      <c r="A1411" s="74">
        <v>60570</v>
      </c>
      <c r="B1411" s="74" t="s">
        <v>3624</v>
      </c>
      <c r="C1411" s="74" t="s">
        <v>1728</v>
      </c>
      <c r="D1411" s="74">
        <v>16609</v>
      </c>
      <c r="E1411" s="74" t="s">
        <v>19</v>
      </c>
      <c r="F1411" s="74" t="s">
        <v>408</v>
      </c>
      <c r="G1411" s="74" t="s">
        <v>735</v>
      </c>
      <c r="H1411" s="74" t="s">
        <v>736</v>
      </c>
      <c r="I1411" s="74" t="s">
        <v>875</v>
      </c>
      <c r="J1411" s="74">
        <v>-3727</v>
      </c>
      <c r="K1411" s="74">
        <v>2020</v>
      </c>
      <c r="L1411" s="120" t="str">
        <f>IF(VLOOKUP(H1411,'[5]Cross-Page Data'!$D$4:$F$48,3,FALSE)="natural gas",VLOOKUP(G1411,'[5]Cross-Page Data'!$I$4:$J$19,2,FALSE),IF(VLOOKUP(H1411,'[5]Cross-Page Data'!$D$4:$F$48,3,FALSE)="solar",IF(G1411="PV","solar PV","solar thermal"),IF(VLOOKUP(H1411,'[5]Cross-Page Data'!$D$4:$F$48,3,FALSE)="wind",VLOOKUP(G1411,'[5]Cross-Page Data'!$I$4:$J$19,2,FALSE),IF(VLOOKUP(H1411,'[5]Cross-Page Data'!$D$4:$F$48,3,FALSE)="hydro",VLOOKUP(G1411,'[5]Cross-Page Data'!$I$4:$J$19,2,FALSE),VLOOKUP(H1411,'[5]Cross-Page Data'!$D$4:$F$48,3,FALSE)))))</f>
        <v>other</v>
      </c>
      <c r="M1411" s="120" t="b">
        <f t="shared" si="21"/>
        <v>1</v>
      </c>
    </row>
    <row r="1412" spans="1:13" x14ac:dyDescent="0.3">
      <c r="A1412" s="74">
        <v>60571</v>
      </c>
      <c r="B1412" s="74" t="s">
        <v>3625</v>
      </c>
      <c r="C1412" s="74" t="s">
        <v>1410</v>
      </c>
      <c r="D1412" s="74">
        <v>16764</v>
      </c>
      <c r="E1412" s="74" t="s">
        <v>19</v>
      </c>
      <c r="F1412" s="74" t="s">
        <v>4341</v>
      </c>
      <c r="G1412" s="74" t="s">
        <v>502</v>
      </c>
      <c r="H1412" s="74" t="s">
        <v>711</v>
      </c>
      <c r="I1412" s="74" t="s">
        <v>4338</v>
      </c>
      <c r="J1412" s="74">
        <v>6314</v>
      </c>
      <c r="K1412" s="74">
        <v>2020</v>
      </c>
      <c r="L1412" s="120" t="str">
        <f>IF(VLOOKUP(H1412,'[5]Cross-Page Data'!$D$4:$F$48,3,FALSE)="natural gas",VLOOKUP(G1412,'[5]Cross-Page Data'!$I$4:$J$19,2,FALSE),IF(VLOOKUP(H1412,'[5]Cross-Page Data'!$D$4:$F$48,3,FALSE)="solar",IF(G1412="PV","solar PV","solar thermal"),IF(VLOOKUP(H1412,'[5]Cross-Page Data'!$D$4:$F$48,3,FALSE)="wind",VLOOKUP(G1412,'[5]Cross-Page Data'!$I$4:$J$19,2,FALSE),IF(VLOOKUP(H1412,'[5]Cross-Page Data'!$D$4:$F$48,3,FALSE)="hydro",VLOOKUP(G1412,'[5]Cross-Page Data'!$I$4:$J$19,2,FALSE),VLOOKUP(H1412,'[5]Cross-Page Data'!$D$4:$F$48,3,FALSE)))))</f>
        <v>biomass</v>
      </c>
      <c r="M1412" s="120" t="b">
        <f t="shared" si="21"/>
        <v>0</v>
      </c>
    </row>
    <row r="1413" spans="1:13" x14ac:dyDescent="0.3">
      <c r="A1413" s="74">
        <v>60590</v>
      </c>
      <c r="B1413" s="74" t="s">
        <v>3627</v>
      </c>
      <c r="C1413" s="74" t="s">
        <v>3627</v>
      </c>
      <c r="D1413" s="74">
        <v>60352</v>
      </c>
      <c r="E1413" s="74" t="s">
        <v>19</v>
      </c>
      <c r="F1413" s="74" t="s">
        <v>4329</v>
      </c>
      <c r="G1413" s="74" t="s">
        <v>1148</v>
      </c>
      <c r="H1413" s="74" t="s">
        <v>1149</v>
      </c>
      <c r="I1413" s="74" t="s">
        <v>1149</v>
      </c>
      <c r="J1413" s="74">
        <v>124884</v>
      </c>
      <c r="K1413" s="74">
        <v>2020</v>
      </c>
      <c r="L1413" s="120" t="str">
        <f>IF(VLOOKUP(H1413,'[5]Cross-Page Data'!$D$4:$F$48,3,FALSE)="natural gas",VLOOKUP(G1413,'[5]Cross-Page Data'!$I$4:$J$19,2,FALSE),IF(VLOOKUP(H1413,'[5]Cross-Page Data'!$D$4:$F$48,3,FALSE)="solar",IF(G1413="PV","solar PV","solar thermal"),IF(VLOOKUP(H1413,'[5]Cross-Page Data'!$D$4:$F$48,3,FALSE)="wind",VLOOKUP(G1413,'[5]Cross-Page Data'!$I$4:$J$19,2,FALSE),IF(VLOOKUP(H1413,'[5]Cross-Page Data'!$D$4:$F$48,3,FALSE)="hydro",VLOOKUP(G1413,'[5]Cross-Page Data'!$I$4:$J$19,2,FALSE),VLOOKUP(H1413,'[5]Cross-Page Data'!$D$4:$F$48,3,FALSE)))))</f>
        <v>solar PV</v>
      </c>
      <c r="M1413" s="120" t="b">
        <f t="shared" si="21"/>
        <v>1</v>
      </c>
    </row>
    <row r="1414" spans="1:13" x14ac:dyDescent="0.3">
      <c r="A1414" s="74">
        <v>60591</v>
      </c>
      <c r="B1414" s="74" t="s">
        <v>3629</v>
      </c>
      <c r="C1414" s="74" t="s">
        <v>3629</v>
      </c>
      <c r="D1414" s="74">
        <v>60353</v>
      </c>
      <c r="E1414" s="74" t="s">
        <v>19</v>
      </c>
      <c r="F1414" s="74" t="s">
        <v>4329</v>
      </c>
      <c r="G1414" s="74" t="s">
        <v>1148</v>
      </c>
      <c r="H1414" s="74" t="s">
        <v>1149</v>
      </c>
      <c r="I1414" s="74" t="s">
        <v>1149</v>
      </c>
      <c r="J1414" s="74">
        <v>118517</v>
      </c>
      <c r="K1414" s="74">
        <v>2020</v>
      </c>
      <c r="L1414" s="120" t="str">
        <f>IF(VLOOKUP(H1414,'[5]Cross-Page Data'!$D$4:$F$48,3,FALSE)="natural gas",VLOOKUP(G1414,'[5]Cross-Page Data'!$I$4:$J$19,2,FALSE),IF(VLOOKUP(H1414,'[5]Cross-Page Data'!$D$4:$F$48,3,FALSE)="solar",IF(G1414="PV","solar PV","solar thermal"),IF(VLOOKUP(H1414,'[5]Cross-Page Data'!$D$4:$F$48,3,FALSE)="wind",VLOOKUP(G1414,'[5]Cross-Page Data'!$I$4:$J$19,2,FALSE),IF(VLOOKUP(H1414,'[5]Cross-Page Data'!$D$4:$F$48,3,FALSE)="hydro",VLOOKUP(G1414,'[5]Cross-Page Data'!$I$4:$J$19,2,FALSE),VLOOKUP(H1414,'[5]Cross-Page Data'!$D$4:$F$48,3,FALSE)))))</f>
        <v>solar PV</v>
      </c>
      <c r="M1414" s="120" t="b">
        <f t="shared" si="21"/>
        <v>1</v>
      </c>
    </row>
    <row r="1415" spans="1:13" x14ac:dyDescent="0.3">
      <c r="A1415" s="74">
        <v>60594</v>
      </c>
      <c r="B1415" s="74" t="s">
        <v>3630</v>
      </c>
      <c r="C1415" s="74" t="s">
        <v>1187</v>
      </c>
      <c r="D1415" s="74">
        <v>2770</v>
      </c>
      <c r="E1415" s="74" t="s">
        <v>19</v>
      </c>
      <c r="F1415" s="74" t="s">
        <v>4329</v>
      </c>
      <c r="G1415" s="74" t="s">
        <v>1002</v>
      </c>
      <c r="H1415" s="74" t="s">
        <v>1003</v>
      </c>
      <c r="I1415" s="74" t="s">
        <v>1003</v>
      </c>
      <c r="J1415" s="74">
        <v>377298</v>
      </c>
      <c r="K1415" s="74">
        <v>2020</v>
      </c>
      <c r="L1415" s="120" t="str">
        <f>IF(VLOOKUP(H1415,'[5]Cross-Page Data'!$D$4:$F$48,3,FALSE)="natural gas",VLOOKUP(G1415,'[5]Cross-Page Data'!$I$4:$J$19,2,FALSE),IF(VLOOKUP(H1415,'[5]Cross-Page Data'!$D$4:$F$48,3,FALSE)="solar",IF(G1415="PV","solar PV","solar thermal"),IF(VLOOKUP(H1415,'[5]Cross-Page Data'!$D$4:$F$48,3,FALSE)="wind",VLOOKUP(G1415,'[5]Cross-Page Data'!$I$4:$J$19,2,FALSE),IF(VLOOKUP(H1415,'[5]Cross-Page Data'!$D$4:$F$48,3,FALSE)="hydro",VLOOKUP(G1415,'[5]Cross-Page Data'!$I$4:$J$19,2,FALSE),VLOOKUP(H1415,'[5]Cross-Page Data'!$D$4:$F$48,3,FALSE)))))</f>
        <v>onshore wind</v>
      </c>
      <c r="M1415" s="120" t="b">
        <f t="shared" si="21"/>
        <v>1</v>
      </c>
    </row>
    <row r="1416" spans="1:13" x14ac:dyDescent="0.3">
      <c r="A1416" s="74">
        <v>60661</v>
      </c>
      <c r="B1416" s="74" t="s">
        <v>3632</v>
      </c>
      <c r="C1416" s="74" t="s">
        <v>409</v>
      </c>
      <c r="D1416" s="74">
        <v>17609</v>
      </c>
      <c r="E1416" s="74" t="s">
        <v>19</v>
      </c>
      <c r="F1416" s="74" t="s">
        <v>408</v>
      </c>
      <c r="G1416" s="74" t="s">
        <v>735</v>
      </c>
      <c r="H1416" s="74" t="s">
        <v>736</v>
      </c>
      <c r="I1416" s="74" t="s">
        <v>875</v>
      </c>
      <c r="J1416" s="74">
        <v>0</v>
      </c>
      <c r="K1416" s="74">
        <v>2020</v>
      </c>
      <c r="L1416" s="120" t="str">
        <f>IF(VLOOKUP(H1416,'[5]Cross-Page Data'!$D$4:$F$48,3,FALSE)="natural gas",VLOOKUP(G1416,'[5]Cross-Page Data'!$I$4:$J$19,2,FALSE),IF(VLOOKUP(H1416,'[5]Cross-Page Data'!$D$4:$F$48,3,FALSE)="solar",IF(G1416="PV","solar PV","solar thermal"),IF(VLOOKUP(H1416,'[5]Cross-Page Data'!$D$4:$F$48,3,FALSE)="wind",VLOOKUP(G1416,'[5]Cross-Page Data'!$I$4:$J$19,2,FALSE),IF(VLOOKUP(H1416,'[5]Cross-Page Data'!$D$4:$F$48,3,FALSE)="hydro",VLOOKUP(G1416,'[5]Cross-Page Data'!$I$4:$J$19,2,FALSE),VLOOKUP(H1416,'[5]Cross-Page Data'!$D$4:$F$48,3,FALSE)))))</f>
        <v>other</v>
      </c>
      <c r="M1416" s="120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3">
      <c r="A1417" s="74">
        <v>60678</v>
      </c>
      <c r="B1417" s="74" t="s">
        <v>3636</v>
      </c>
      <c r="C1417" s="74" t="s">
        <v>3635</v>
      </c>
      <c r="D1417" s="74">
        <v>60399</v>
      </c>
      <c r="E1417" s="74" t="s">
        <v>19</v>
      </c>
      <c r="F1417" s="74" t="s">
        <v>4329</v>
      </c>
      <c r="G1417" s="74" t="s">
        <v>1148</v>
      </c>
      <c r="H1417" s="74" t="s">
        <v>1149</v>
      </c>
      <c r="I1417" s="74" t="s">
        <v>1149</v>
      </c>
      <c r="J1417" s="74">
        <v>41063</v>
      </c>
      <c r="K1417" s="74">
        <v>2020</v>
      </c>
      <c r="L1417" s="120" t="str">
        <f>IF(VLOOKUP(H1417,'[5]Cross-Page Data'!$D$4:$F$48,3,FALSE)="natural gas",VLOOKUP(G1417,'[5]Cross-Page Data'!$I$4:$J$19,2,FALSE),IF(VLOOKUP(H1417,'[5]Cross-Page Data'!$D$4:$F$48,3,FALSE)="solar",IF(G1417="PV","solar PV","solar thermal"),IF(VLOOKUP(H1417,'[5]Cross-Page Data'!$D$4:$F$48,3,FALSE)="wind",VLOOKUP(G1417,'[5]Cross-Page Data'!$I$4:$J$19,2,FALSE),IF(VLOOKUP(H1417,'[5]Cross-Page Data'!$D$4:$F$48,3,FALSE)="hydro",VLOOKUP(G1417,'[5]Cross-Page Data'!$I$4:$J$19,2,FALSE),VLOOKUP(H1417,'[5]Cross-Page Data'!$D$4:$F$48,3,FALSE)))))</f>
        <v>solar PV</v>
      </c>
      <c r="M1417" s="120" t="b">
        <f t="shared" si="22"/>
        <v>1</v>
      </c>
    </row>
    <row r="1418" spans="1:13" x14ac:dyDescent="0.3">
      <c r="A1418" s="74">
        <v>60698</v>
      </c>
      <c r="B1418" s="74" t="s">
        <v>3639</v>
      </c>
      <c r="C1418" s="74" t="s">
        <v>1068</v>
      </c>
      <c r="D1418" s="74">
        <v>20323</v>
      </c>
      <c r="E1418" s="74" t="s">
        <v>19</v>
      </c>
      <c r="F1418" s="74" t="s">
        <v>4329</v>
      </c>
      <c r="G1418" s="74" t="s">
        <v>735</v>
      </c>
      <c r="H1418" s="74" t="s">
        <v>736</v>
      </c>
      <c r="I1418" s="74" t="s">
        <v>875</v>
      </c>
      <c r="J1418" s="74">
        <v>-4</v>
      </c>
      <c r="K1418" s="74">
        <v>2020</v>
      </c>
      <c r="L1418" s="120" t="str">
        <f>IF(VLOOKUP(H1418,'[5]Cross-Page Data'!$D$4:$F$48,3,FALSE)="natural gas",VLOOKUP(G1418,'[5]Cross-Page Data'!$I$4:$J$19,2,FALSE),IF(VLOOKUP(H1418,'[5]Cross-Page Data'!$D$4:$F$48,3,FALSE)="solar",IF(G1418="PV","solar PV","solar thermal"),IF(VLOOKUP(H1418,'[5]Cross-Page Data'!$D$4:$F$48,3,FALSE)="wind",VLOOKUP(G1418,'[5]Cross-Page Data'!$I$4:$J$19,2,FALSE),IF(VLOOKUP(H1418,'[5]Cross-Page Data'!$D$4:$F$48,3,FALSE)="hydro",VLOOKUP(G1418,'[5]Cross-Page Data'!$I$4:$J$19,2,FALSE),VLOOKUP(H1418,'[5]Cross-Page Data'!$D$4:$F$48,3,FALSE)))))</f>
        <v>other</v>
      </c>
      <c r="M1418" s="120" t="b">
        <f t="shared" si="22"/>
        <v>1</v>
      </c>
    </row>
    <row r="1419" spans="1:13" x14ac:dyDescent="0.3">
      <c r="A1419" s="74">
        <v>60698</v>
      </c>
      <c r="B1419" s="74" t="s">
        <v>3639</v>
      </c>
      <c r="C1419" s="74" t="s">
        <v>1068</v>
      </c>
      <c r="D1419" s="74">
        <v>20323</v>
      </c>
      <c r="E1419" s="74" t="s">
        <v>19</v>
      </c>
      <c r="F1419" s="74" t="s">
        <v>4329</v>
      </c>
      <c r="G1419" s="74" t="s">
        <v>420</v>
      </c>
      <c r="H1419" s="74" t="s">
        <v>422</v>
      </c>
      <c r="I1419" s="74" t="s">
        <v>422</v>
      </c>
      <c r="J1419" s="74">
        <v>20841</v>
      </c>
      <c r="K1419" s="74">
        <v>2020</v>
      </c>
      <c r="L1419" s="120" t="str">
        <f>IF(VLOOKUP(H1419,'[5]Cross-Page Data'!$D$4:$F$48,3,FALSE)="natural gas",VLOOKUP(G1419,'[5]Cross-Page Data'!$I$4:$J$19,2,FALSE),IF(VLOOKUP(H1419,'[5]Cross-Page Data'!$D$4:$F$48,3,FALSE)="solar",IF(G1419="PV","solar PV","solar thermal"),IF(VLOOKUP(H1419,'[5]Cross-Page Data'!$D$4:$F$48,3,FALSE)="wind",VLOOKUP(G1419,'[5]Cross-Page Data'!$I$4:$J$19,2,FALSE),IF(VLOOKUP(H1419,'[5]Cross-Page Data'!$D$4:$F$48,3,FALSE)="hydro",VLOOKUP(G1419,'[5]Cross-Page Data'!$I$4:$J$19,2,FALSE),VLOOKUP(H1419,'[5]Cross-Page Data'!$D$4:$F$48,3,FALSE)))))</f>
        <v>natural gas peaker</v>
      </c>
      <c r="M1419" s="120" t="b">
        <f t="shared" si="22"/>
        <v>1</v>
      </c>
    </row>
    <row r="1420" spans="1:13" x14ac:dyDescent="0.3">
      <c r="A1420" s="74">
        <v>60699</v>
      </c>
      <c r="B1420" s="74" t="s">
        <v>4368</v>
      </c>
      <c r="C1420" s="74" t="s">
        <v>409</v>
      </c>
      <c r="D1420" s="74">
        <v>17609</v>
      </c>
      <c r="E1420" s="74" t="s">
        <v>19</v>
      </c>
      <c r="F1420" s="74" t="s">
        <v>408</v>
      </c>
      <c r="G1420" s="74" t="s">
        <v>735</v>
      </c>
      <c r="H1420" s="74" t="s">
        <v>736</v>
      </c>
      <c r="I1420" s="74" t="s">
        <v>875</v>
      </c>
      <c r="J1420" s="74">
        <v>0</v>
      </c>
      <c r="K1420" s="74">
        <v>2020</v>
      </c>
      <c r="L1420" s="120" t="str">
        <f>IF(VLOOKUP(H1420,'[5]Cross-Page Data'!$D$4:$F$48,3,FALSE)="natural gas",VLOOKUP(G1420,'[5]Cross-Page Data'!$I$4:$J$19,2,FALSE),IF(VLOOKUP(H1420,'[5]Cross-Page Data'!$D$4:$F$48,3,FALSE)="solar",IF(G1420="PV","solar PV","solar thermal"),IF(VLOOKUP(H1420,'[5]Cross-Page Data'!$D$4:$F$48,3,FALSE)="wind",VLOOKUP(G1420,'[5]Cross-Page Data'!$I$4:$J$19,2,FALSE),IF(VLOOKUP(H1420,'[5]Cross-Page Data'!$D$4:$F$48,3,FALSE)="hydro",VLOOKUP(G1420,'[5]Cross-Page Data'!$I$4:$J$19,2,FALSE),VLOOKUP(H1420,'[5]Cross-Page Data'!$D$4:$F$48,3,FALSE)))))</f>
        <v>other</v>
      </c>
      <c r="M1420" s="120" t="b">
        <f t="shared" si="22"/>
        <v>1</v>
      </c>
    </row>
    <row r="1421" spans="1:13" x14ac:dyDescent="0.3">
      <c r="A1421" s="74">
        <v>60744</v>
      </c>
      <c r="B1421" s="74" t="s">
        <v>3641</v>
      </c>
      <c r="C1421" s="74" t="s">
        <v>3514</v>
      </c>
      <c r="D1421" s="74">
        <v>61012</v>
      </c>
      <c r="E1421" s="74" t="s">
        <v>19</v>
      </c>
      <c r="F1421" s="74" t="s">
        <v>4329</v>
      </c>
      <c r="G1421" s="74" t="s">
        <v>1148</v>
      </c>
      <c r="H1421" s="74" t="s">
        <v>1149</v>
      </c>
      <c r="I1421" s="74" t="s">
        <v>1149</v>
      </c>
      <c r="J1421" s="74">
        <v>9046</v>
      </c>
      <c r="K1421" s="74">
        <v>2020</v>
      </c>
      <c r="L1421" s="120" t="str">
        <f>IF(VLOOKUP(H1421,'[5]Cross-Page Data'!$D$4:$F$48,3,FALSE)="natural gas",VLOOKUP(G1421,'[5]Cross-Page Data'!$I$4:$J$19,2,FALSE),IF(VLOOKUP(H1421,'[5]Cross-Page Data'!$D$4:$F$48,3,FALSE)="solar",IF(G1421="PV","solar PV","solar thermal"),IF(VLOOKUP(H1421,'[5]Cross-Page Data'!$D$4:$F$48,3,FALSE)="wind",VLOOKUP(G1421,'[5]Cross-Page Data'!$I$4:$J$19,2,FALSE),IF(VLOOKUP(H1421,'[5]Cross-Page Data'!$D$4:$F$48,3,FALSE)="hydro",VLOOKUP(G1421,'[5]Cross-Page Data'!$I$4:$J$19,2,FALSE),VLOOKUP(H1421,'[5]Cross-Page Data'!$D$4:$F$48,3,FALSE)))))</f>
        <v>solar PV</v>
      </c>
      <c r="M1421" s="120" t="b">
        <f t="shared" si="22"/>
        <v>1</v>
      </c>
    </row>
    <row r="1422" spans="1:13" x14ac:dyDescent="0.3">
      <c r="A1422" s="74">
        <v>60745</v>
      </c>
      <c r="B1422" s="74" t="s">
        <v>3643</v>
      </c>
      <c r="C1422" s="74" t="s">
        <v>3514</v>
      </c>
      <c r="D1422" s="74">
        <v>61012</v>
      </c>
      <c r="E1422" s="74" t="s">
        <v>19</v>
      </c>
      <c r="F1422" s="74" t="s">
        <v>4329</v>
      </c>
      <c r="G1422" s="74" t="s">
        <v>1148</v>
      </c>
      <c r="H1422" s="74" t="s">
        <v>1149</v>
      </c>
      <c r="I1422" s="74" t="s">
        <v>1149</v>
      </c>
      <c r="J1422" s="74">
        <v>5648</v>
      </c>
      <c r="K1422" s="74">
        <v>2020</v>
      </c>
      <c r="L1422" s="120" t="str">
        <f>IF(VLOOKUP(H1422,'[5]Cross-Page Data'!$D$4:$F$48,3,FALSE)="natural gas",VLOOKUP(G1422,'[5]Cross-Page Data'!$I$4:$J$19,2,FALSE),IF(VLOOKUP(H1422,'[5]Cross-Page Data'!$D$4:$F$48,3,FALSE)="solar",IF(G1422="PV","solar PV","solar thermal"),IF(VLOOKUP(H1422,'[5]Cross-Page Data'!$D$4:$F$48,3,FALSE)="wind",VLOOKUP(G1422,'[5]Cross-Page Data'!$I$4:$J$19,2,FALSE),IF(VLOOKUP(H1422,'[5]Cross-Page Data'!$D$4:$F$48,3,FALSE)="hydro",VLOOKUP(G1422,'[5]Cross-Page Data'!$I$4:$J$19,2,FALSE),VLOOKUP(H1422,'[5]Cross-Page Data'!$D$4:$F$48,3,FALSE)))))</f>
        <v>solar PV</v>
      </c>
      <c r="M1422" s="120" t="b">
        <f t="shared" si="22"/>
        <v>1</v>
      </c>
    </row>
    <row r="1423" spans="1:13" x14ac:dyDescent="0.3">
      <c r="A1423" s="74">
        <v>60777</v>
      </c>
      <c r="B1423" s="74" t="s">
        <v>3649</v>
      </c>
      <c r="C1423" s="74" t="s">
        <v>2015</v>
      </c>
      <c r="D1423" s="74">
        <v>61944</v>
      </c>
      <c r="E1423" s="74" t="s">
        <v>19</v>
      </c>
      <c r="F1423" s="74" t="s">
        <v>4329</v>
      </c>
      <c r="G1423" s="74" t="s">
        <v>1148</v>
      </c>
      <c r="H1423" s="74" t="s">
        <v>1149</v>
      </c>
      <c r="I1423" s="74" t="s">
        <v>1149</v>
      </c>
      <c r="J1423" s="74">
        <v>14293</v>
      </c>
      <c r="K1423" s="74">
        <v>2020</v>
      </c>
      <c r="L1423" s="120" t="str">
        <f>IF(VLOOKUP(H1423,'[5]Cross-Page Data'!$D$4:$F$48,3,FALSE)="natural gas",VLOOKUP(G1423,'[5]Cross-Page Data'!$I$4:$J$19,2,FALSE),IF(VLOOKUP(H1423,'[5]Cross-Page Data'!$D$4:$F$48,3,FALSE)="solar",IF(G1423="PV","solar PV","solar thermal"),IF(VLOOKUP(H1423,'[5]Cross-Page Data'!$D$4:$F$48,3,FALSE)="wind",VLOOKUP(G1423,'[5]Cross-Page Data'!$I$4:$J$19,2,FALSE),IF(VLOOKUP(H1423,'[5]Cross-Page Data'!$D$4:$F$48,3,FALSE)="hydro",VLOOKUP(G1423,'[5]Cross-Page Data'!$I$4:$J$19,2,FALSE),VLOOKUP(H1423,'[5]Cross-Page Data'!$D$4:$F$48,3,FALSE)))))</f>
        <v>solar PV</v>
      </c>
      <c r="M1423" s="120" t="b">
        <f t="shared" si="22"/>
        <v>1</v>
      </c>
    </row>
    <row r="1424" spans="1:13" x14ac:dyDescent="0.3">
      <c r="A1424" s="74">
        <v>60790</v>
      </c>
      <c r="B1424" s="74" t="s">
        <v>3650</v>
      </c>
      <c r="C1424" s="74" t="s">
        <v>3650</v>
      </c>
      <c r="D1424" s="74">
        <v>60455</v>
      </c>
      <c r="E1424" s="74" t="s">
        <v>19</v>
      </c>
      <c r="F1424" s="74" t="s">
        <v>4329</v>
      </c>
      <c r="G1424" s="74" t="s">
        <v>1148</v>
      </c>
      <c r="H1424" s="74" t="s">
        <v>1149</v>
      </c>
      <c r="I1424" s="74" t="s">
        <v>1149</v>
      </c>
      <c r="J1424" s="74">
        <v>4582</v>
      </c>
      <c r="K1424" s="74">
        <v>2020</v>
      </c>
      <c r="L1424" s="120" t="str">
        <f>IF(VLOOKUP(H1424,'[5]Cross-Page Data'!$D$4:$F$48,3,FALSE)="natural gas",VLOOKUP(G1424,'[5]Cross-Page Data'!$I$4:$J$19,2,FALSE),IF(VLOOKUP(H1424,'[5]Cross-Page Data'!$D$4:$F$48,3,FALSE)="solar",IF(G1424="PV","solar PV","solar thermal"),IF(VLOOKUP(H1424,'[5]Cross-Page Data'!$D$4:$F$48,3,FALSE)="wind",VLOOKUP(G1424,'[5]Cross-Page Data'!$I$4:$J$19,2,FALSE),IF(VLOOKUP(H1424,'[5]Cross-Page Data'!$D$4:$F$48,3,FALSE)="hydro",VLOOKUP(G1424,'[5]Cross-Page Data'!$I$4:$J$19,2,FALSE),VLOOKUP(H1424,'[5]Cross-Page Data'!$D$4:$F$48,3,FALSE)))))</f>
        <v>solar PV</v>
      </c>
      <c r="M1424" s="120" t="b">
        <f t="shared" si="22"/>
        <v>1</v>
      </c>
    </row>
    <row r="1425" spans="1:13" x14ac:dyDescent="0.3">
      <c r="A1425" s="74">
        <v>60791</v>
      </c>
      <c r="B1425" s="74" t="s">
        <v>3652</v>
      </c>
      <c r="C1425" s="74" t="s">
        <v>3651</v>
      </c>
      <c r="D1425" s="74">
        <v>796</v>
      </c>
      <c r="E1425" s="74" t="s">
        <v>19</v>
      </c>
      <c r="F1425" s="74" t="s">
        <v>408</v>
      </c>
      <c r="G1425" s="74" t="s">
        <v>1148</v>
      </c>
      <c r="H1425" s="74" t="s">
        <v>1149</v>
      </c>
      <c r="I1425" s="74" t="s">
        <v>1149</v>
      </c>
      <c r="J1425" s="74">
        <v>5046</v>
      </c>
      <c r="K1425" s="74">
        <v>2020</v>
      </c>
      <c r="L1425" s="120" t="str">
        <f>IF(VLOOKUP(H1425,'[5]Cross-Page Data'!$D$4:$F$48,3,FALSE)="natural gas",VLOOKUP(G1425,'[5]Cross-Page Data'!$I$4:$J$19,2,FALSE),IF(VLOOKUP(H1425,'[5]Cross-Page Data'!$D$4:$F$48,3,FALSE)="solar",IF(G1425="PV","solar PV","solar thermal"),IF(VLOOKUP(H1425,'[5]Cross-Page Data'!$D$4:$F$48,3,FALSE)="wind",VLOOKUP(G1425,'[5]Cross-Page Data'!$I$4:$J$19,2,FALSE),IF(VLOOKUP(H1425,'[5]Cross-Page Data'!$D$4:$F$48,3,FALSE)="hydro",VLOOKUP(G1425,'[5]Cross-Page Data'!$I$4:$J$19,2,FALSE),VLOOKUP(H1425,'[5]Cross-Page Data'!$D$4:$F$48,3,FALSE)))))</f>
        <v>solar PV</v>
      </c>
      <c r="M1425" s="120" t="b">
        <f t="shared" si="22"/>
        <v>1</v>
      </c>
    </row>
    <row r="1426" spans="1:13" x14ac:dyDescent="0.3">
      <c r="A1426" s="74">
        <v>60813</v>
      </c>
      <c r="B1426" s="74" t="s">
        <v>3655</v>
      </c>
      <c r="C1426" s="74" t="s">
        <v>3444</v>
      </c>
      <c r="D1426" s="74">
        <v>60496</v>
      </c>
      <c r="E1426" s="74" t="s">
        <v>19</v>
      </c>
      <c r="F1426" s="74" t="s">
        <v>4329</v>
      </c>
      <c r="G1426" s="74" t="s">
        <v>1148</v>
      </c>
      <c r="H1426" s="74" t="s">
        <v>1149</v>
      </c>
      <c r="I1426" s="74" t="s">
        <v>1149</v>
      </c>
      <c r="J1426" s="74">
        <v>2339</v>
      </c>
      <c r="K1426" s="74">
        <v>2020</v>
      </c>
      <c r="L1426" s="120" t="str">
        <f>IF(VLOOKUP(H1426,'[5]Cross-Page Data'!$D$4:$F$48,3,FALSE)="natural gas",VLOOKUP(G1426,'[5]Cross-Page Data'!$I$4:$J$19,2,FALSE),IF(VLOOKUP(H1426,'[5]Cross-Page Data'!$D$4:$F$48,3,FALSE)="solar",IF(G1426="PV","solar PV","solar thermal"),IF(VLOOKUP(H1426,'[5]Cross-Page Data'!$D$4:$F$48,3,FALSE)="wind",VLOOKUP(G1426,'[5]Cross-Page Data'!$I$4:$J$19,2,FALSE),IF(VLOOKUP(H1426,'[5]Cross-Page Data'!$D$4:$F$48,3,FALSE)="hydro",VLOOKUP(G1426,'[5]Cross-Page Data'!$I$4:$J$19,2,FALSE),VLOOKUP(H1426,'[5]Cross-Page Data'!$D$4:$F$48,3,FALSE)))))</f>
        <v>solar PV</v>
      </c>
      <c r="M1426" s="120" t="b">
        <f t="shared" si="22"/>
        <v>1</v>
      </c>
    </row>
    <row r="1427" spans="1:13" x14ac:dyDescent="0.3">
      <c r="A1427" s="74">
        <v>60824</v>
      </c>
      <c r="B1427" s="74" t="s">
        <v>3657</v>
      </c>
      <c r="C1427" s="74" t="s">
        <v>2638</v>
      </c>
      <c r="D1427" s="74">
        <v>60947</v>
      </c>
      <c r="E1427" s="74" t="s">
        <v>19</v>
      </c>
      <c r="F1427" s="74" t="s">
        <v>4329</v>
      </c>
      <c r="G1427" s="74" t="s">
        <v>1148</v>
      </c>
      <c r="H1427" s="74" t="s">
        <v>1149</v>
      </c>
      <c r="I1427" s="74" t="s">
        <v>1149</v>
      </c>
      <c r="J1427" s="74">
        <v>1570</v>
      </c>
      <c r="K1427" s="74">
        <v>2020</v>
      </c>
      <c r="L1427" s="120" t="str">
        <f>IF(VLOOKUP(H1427,'[5]Cross-Page Data'!$D$4:$F$48,3,FALSE)="natural gas",VLOOKUP(G1427,'[5]Cross-Page Data'!$I$4:$J$19,2,FALSE),IF(VLOOKUP(H1427,'[5]Cross-Page Data'!$D$4:$F$48,3,FALSE)="solar",IF(G1427="PV","solar PV","solar thermal"),IF(VLOOKUP(H1427,'[5]Cross-Page Data'!$D$4:$F$48,3,FALSE)="wind",VLOOKUP(G1427,'[5]Cross-Page Data'!$I$4:$J$19,2,FALSE),IF(VLOOKUP(H1427,'[5]Cross-Page Data'!$D$4:$F$48,3,FALSE)="hydro",VLOOKUP(G1427,'[5]Cross-Page Data'!$I$4:$J$19,2,FALSE),VLOOKUP(H1427,'[5]Cross-Page Data'!$D$4:$F$48,3,FALSE)))))</f>
        <v>solar PV</v>
      </c>
      <c r="M1427" s="120" t="b">
        <f t="shared" si="22"/>
        <v>1</v>
      </c>
    </row>
    <row r="1428" spans="1:13" x14ac:dyDescent="0.3">
      <c r="A1428" s="74">
        <v>60825</v>
      </c>
      <c r="B1428" s="74" t="s">
        <v>3659</v>
      </c>
      <c r="C1428" s="74" t="s">
        <v>3658</v>
      </c>
      <c r="D1428" s="74">
        <v>60495</v>
      </c>
      <c r="E1428" s="74" t="s">
        <v>19</v>
      </c>
      <c r="F1428" s="74" t="s">
        <v>4329</v>
      </c>
      <c r="G1428" s="74" t="s">
        <v>1148</v>
      </c>
      <c r="H1428" s="74" t="s">
        <v>1149</v>
      </c>
      <c r="I1428" s="74" t="s">
        <v>1149</v>
      </c>
      <c r="J1428" s="74">
        <v>180821</v>
      </c>
      <c r="K1428" s="74">
        <v>2020</v>
      </c>
      <c r="L1428" s="120" t="str">
        <f>IF(VLOOKUP(H1428,'[5]Cross-Page Data'!$D$4:$F$48,3,FALSE)="natural gas",VLOOKUP(G1428,'[5]Cross-Page Data'!$I$4:$J$19,2,FALSE),IF(VLOOKUP(H1428,'[5]Cross-Page Data'!$D$4:$F$48,3,FALSE)="solar",IF(G1428="PV","solar PV","solar thermal"),IF(VLOOKUP(H1428,'[5]Cross-Page Data'!$D$4:$F$48,3,FALSE)="wind",VLOOKUP(G1428,'[5]Cross-Page Data'!$I$4:$J$19,2,FALSE),IF(VLOOKUP(H1428,'[5]Cross-Page Data'!$D$4:$F$48,3,FALSE)="hydro",VLOOKUP(G1428,'[5]Cross-Page Data'!$I$4:$J$19,2,FALSE),VLOOKUP(H1428,'[5]Cross-Page Data'!$D$4:$F$48,3,FALSE)))))</f>
        <v>solar PV</v>
      </c>
      <c r="M1428" s="120" t="b">
        <f t="shared" si="22"/>
        <v>1</v>
      </c>
    </row>
    <row r="1429" spans="1:13" x14ac:dyDescent="0.3">
      <c r="A1429" s="74">
        <v>60844</v>
      </c>
      <c r="B1429" s="74" t="s">
        <v>3661</v>
      </c>
      <c r="C1429" s="74" t="s">
        <v>2638</v>
      </c>
      <c r="D1429" s="74">
        <v>60947</v>
      </c>
      <c r="E1429" s="74" t="s">
        <v>19</v>
      </c>
      <c r="F1429" s="74" t="s">
        <v>4329</v>
      </c>
      <c r="G1429" s="74" t="s">
        <v>1148</v>
      </c>
      <c r="H1429" s="74" t="s">
        <v>1149</v>
      </c>
      <c r="I1429" s="74" t="s">
        <v>1149</v>
      </c>
      <c r="J1429" s="74">
        <v>8009</v>
      </c>
      <c r="K1429" s="74">
        <v>2020</v>
      </c>
      <c r="L1429" s="120" t="str">
        <f>IF(VLOOKUP(H1429,'[5]Cross-Page Data'!$D$4:$F$48,3,FALSE)="natural gas",VLOOKUP(G1429,'[5]Cross-Page Data'!$I$4:$J$19,2,FALSE),IF(VLOOKUP(H1429,'[5]Cross-Page Data'!$D$4:$F$48,3,FALSE)="solar",IF(G1429="PV","solar PV","solar thermal"),IF(VLOOKUP(H1429,'[5]Cross-Page Data'!$D$4:$F$48,3,FALSE)="wind",VLOOKUP(G1429,'[5]Cross-Page Data'!$I$4:$J$19,2,FALSE),IF(VLOOKUP(H1429,'[5]Cross-Page Data'!$D$4:$F$48,3,FALSE)="hydro",VLOOKUP(G1429,'[5]Cross-Page Data'!$I$4:$J$19,2,FALSE),VLOOKUP(H1429,'[5]Cross-Page Data'!$D$4:$F$48,3,FALSE)))))</f>
        <v>solar PV</v>
      </c>
      <c r="M1429" s="120" t="b">
        <f t="shared" si="22"/>
        <v>1</v>
      </c>
    </row>
    <row r="1430" spans="1:13" x14ac:dyDescent="0.3">
      <c r="A1430" s="74">
        <v>60846</v>
      </c>
      <c r="B1430" s="74" t="s">
        <v>3662</v>
      </c>
      <c r="C1430" s="74" t="s">
        <v>2638</v>
      </c>
      <c r="D1430" s="74">
        <v>60947</v>
      </c>
      <c r="E1430" s="74" t="s">
        <v>19</v>
      </c>
      <c r="F1430" s="74" t="s">
        <v>4329</v>
      </c>
      <c r="G1430" s="74" t="s">
        <v>1148</v>
      </c>
      <c r="H1430" s="74" t="s">
        <v>1149</v>
      </c>
      <c r="I1430" s="74" t="s">
        <v>1149</v>
      </c>
      <c r="J1430" s="74">
        <v>2174</v>
      </c>
      <c r="K1430" s="74">
        <v>2020</v>
      </c>
      <c r="L1430" s="120" t="str">
        <f>IF(VLOOKUP(H1430,'[5]Cross-Page Data'!$D$4:$F$48,3,FALSE)="natural gas",VLOOKUP(G1430,'[5]Cross-Page Data'!$I$4:$J$19,2,FALSE),IF(VLOOKUP(H1430,'[5]Cross-Page Data'!$D$4:$F$48,3,FALSE)="solar",IF(G1430="PV","solar PV","solar thermal"),IF(VLOOKUP(H1430,'[5]Cross-Page Data'!$D$4:$F$48,3,FALSE)="wind",VLOOKUP(G1430,'[5]Cross-Page Data'!$I$4:$J$19,2,FALSE),IF(VLOOKUP(H1430,'[5]Cross-Page Data'!$D$4:$F$48,3,FALSE)="hydro",VLOOKUP(G1430,'[5]Cross-Page Data'!$I$4:$J$19,2,FALSE),VLOOKUP(H1430,'[5]Cross-Page Data'!$D$4:$F$48,3,FALSE)))))</f>
        <v>solar PV</v>
      </c>
      <c r="M1430" s="120" t="b">
        <f t="shared" si="22"/>
        <v>1</v>
      </c>
    </row>
    <row r="1431" spans="1:13" x14ac:dyDescent="0.3">
      <c r="A1431" s="74">
        <v>60861</v>
      </c>
      <c r="B1431" s="74" t="s">
        <v>3664</v>
      </c>
      <c r="C1431" s="74" t="s">
        <v>3663</v>
      </c>
      <c r="D1431" s="74">
        <v>60518</v>
      </c>
      <c r="E1431" s="74" t="s">
        <v>19</v>
      </c>
      <c r="F1431" s="74" t="s">
        <v>4329</v>
      </c>
      <c r="G1431" s="74" t="s">
        <v>1148</v>
      </c>
      <c r="H1431" s="74" t="s">
        <v>1149</v>
      </c>
      <c r="I1431" s="74" t="s">
        <v>1149</v>
      </c>
      <c r="J1431" s="74">
        <v>5122</v>
      </c>
      <c r="K1431" s="74">
        <v>2020</v>
      </c>
      <c r="L1431" s="120" t="str">
        <f>IF(VLOOKUP(H1431,'[5]Cross-Page Data'!$D$4:$F$48,3,FALSE)="natural gas",VLOOKUP(G1431,'[5]Cross-Page Data'!$I$4:$J$19,2,FALSE),IF(VLOOKUP(H1431,'[5]Cross-Page Data'!$D$4:$F$48,3,FALSE)="solar",IF(G1431="PV","solar PV","solar thermal"),IF(VLOOKUP(H1431,'[5]Cross-Page Data'!$D$4:$F$48,3,FALSE)="wind",VLOOKUP(G1431,'[5]Cross-Page Data'!$I$4:$J$19,2,FALSE),IF(VLOOKUP(H1431,'[5]Cross-Page Data'!$D$4:$F$48,3,FALSE)="hydro",VLOOKUP(G1431,'[5]Cross-Page Data'!$I$4:$J$19,2,FALSE),VLOOKUP(H1431,'[5]Cross-Page Data'!$D$4:$F$48,3,FALSE)))))</f>
        <v>solar PV</v>
      </c>
      <c r="M1431" s="120" t="b">
        <f t="shared" si="22"/>
        <v>1</v>
      </c>
    </row>
    <row r="1432" spans="1:13" x14ac:dyDescent="0.3">
      <c r="A1432" s="74">
        <v>60869</v>
      </c>
      <c r="B1432" s="74" t="s">
        <v>3665</v>
      </c>
      <c r="C1432" s="74" t="s">
        <v>3665</v>
      </c>
      <c r="D1432" s="74">
        <v>60525</v>
      </c>
      <c r="E1432" s="74" t="s">
        <v>19</v>
      </c>
      <c r="F1432" s="74" t="s">
        <v>4329</v>
      </c>
      <c r="G1432" s="74" t="s">
        <v>1148</v>
      </c>
      <c r="H1432" s="74" t="s">
        <v>1149</v>
      </c>
      <c r="I1432" s="74" t="s">
        <v>1149</v>
      </c>
      <c r="J1432" s="74">
        <v>19357</v>
      </c>
      <c r="K1432" s="74">
        <v>2020</v>
      </c>
      <c r="L1432" s="120" t="str">
        <f>IF(VLOOKUP(H1432,'[5]Cross-Page Data'!$D$4:$F$48,3,FALSE)="natural gas",VLOOKUP(G1432,'[5]Cross-Page Data'!$I$4:$J$19,2,FALSE),IF(VLOOKUP(H1432,'[5]Cross-Page Data'!$D$4:$F$48,3,FALSE)="solar",IF(G1432="PV","solar PV","solar thermal"),IF(VLOOKUP(H1432,'[5]Cross-Page Data'!$D$4:$F$48,3,FALSE)="wind",VLOOKUP(G1432,'[5]Cross-Page Data'!$I$4:$J$19,2,FALSE),IF(VLOOKUP(H1432,'[5]Cross-Page Data'!$D$4:$F$48,3,FALSE)="hydro",VLOOKUP(G1432,'[5]Cross-Page Data'!$I$4:$J$19,2,FALSE),VLOOKUP(H1432,'[5]Cross-Page Data'!$D$4:$F$48,3,FALSE)))))</f>
        <v>solar PV</v>
      </c>
      <c r="M1432" s="120" t="b">
        <f t="shared" si="22"/>
        <v>1</v>
      </c>
    </row>
    <row r="1433" spans="1:13" x14ac:dyDescent="0.3">
      <c r="A1433" s="74">
        <v>60914</v>
      </c>
      <c r="B1433" s="74" t="s">
        <v>3668</v>
      </c>
      <c r="C1433" s="74" t="s">
        <v>3667</v>
      </c>
      <c r="D1433" s="74">
        <v>60991</v>
      </c>
      <c r="E1433" s="74" t="s">
        <v>19</v>
      </c>
      <c r="F1433" s="74" t="s">
        <v>4329</v>
      </c>
      <c r="G1433" s="74" t="s">
        <v>1148</v>
      </c>
      <c r="H1433" s="74" t="s">
        <v>1149</v>
      </c>
      <c r="I1433" s="74" t="s">
        <v>1149</v>
      </c>
      <c r="J1433" s="74">
        <v>5724</v>
      </c>
      <c r="K1433" s="74">
        <v>2020</v>
      </c>
      <c r="L1433" s="120" t="str">
        <f>IF(VLOOKUP(H1433,'[5]Cross-Page Data'!$D$4:$F$48,3,FALSE)="natural gas",VLOOKUP(G1433,'[5]Cross-Page Data'!$I$4:$J$19,2,FALSE),IF(VLOOKUP(H1433,'[5]Cross-Page Data'!$D$4:$F$48,3,FALSE)="solar",IF(G1433="PV","solar PV","solar thermal"),IF(VLOOKUP(H1433,'[5]Cross-Page Data'!$D$4:$F$48,3,FALSE)="wind",VLOOKUP(G1433,'[5]Cross-Page Data'!$I$4:$J$19,2,FALSE),IF(VLOOKUP(H1433,'[5]Cross-Page Data'!$D$4:$F$48,3,FALSE)="hydro",VLOOKUP(G1433,'[5]Cross-Page Data'!$I$4:$J$19,2,FALSE),VLOOKUP(H1433,'[5]Cross-Page Data'!$D$4:$F$48,3,FALSE)))))</f>
        <v>solar PV</v>
      </c>
      <c r="M1433" s="120" t="b">
        <f t="shared" si="22"/>
        <v>1</v>
      </c>
    </row>
    <row r="1434" spans="1:13" x14ac:dyDescent="0.3">
      <c r="A1434" s="74">
        <v>60918</v>
      </c>
      <c r="B1434" s="74" t="s">
        <v>3671</v>
      </c>
      <c r="C1434" s="74" t="s">
        <v>3670</v>
      </c>
      <c r="D1434" s="74">
        <v>60572</v>
      </c>
      <c r="E1434" s="74" t="s">
        <v>19</v>
      </c>
      <c r="F1434" s="74" t="s">
        <v>4329</v>
      </c>
      <c r="G1434" s="74" t="s">
        <v>502</v>
      </c>
      <c r="H1434" s="74" t="s">
        <v>504</v>
      </c>
      <c r="I1434" s="74" t="s">
        <v>4335</v>
      </c>
      <c r="J1434" s="74">
        <v>770</v>
      </c>
      <c r="K1434" s="74">
        <v>2020</v>
      </c>
      <c r="L1434" s="120" t="str">
        <f>IF(VLOOKUP(H1434,'[5]Cross-Page Data'!$D$4:$F$48,3,FALSE)="natural gas",VLOOKUP(G1434,'[5]Cross-Page Data'!$I$4:$J$19,2,FALSE),IF(VLOOKUP(H1434,'[5]Cross-Page Data'!$D$4:$F$48,3,FALSE)="solar",IF(G1434="PV","solar PV","solar thermal"),IF(VLOOKUP(H1434,'[5]Cross-Page Data'!$D$4:$F$48,3,FALSE)="wind",VLOOKUP(G1434,'[5]Cross-Page Data'!$I$4:$J$19,2,FALSE),IF(VLOOKUP(H1434,'[5]Cross-Page Data'!$D$4:$F$48,3,FALSE)="hydro",VLOOKUP(G1434,'[5]Cross-Page Data'!$I$4:$J$19,2,FALSE),VLOOKUP(H1434,'[5]Cross-Page Data'!$D$4:$F$48,3,FALSE)))))</f>
        <v>biomass</v>
      </c>
      <c r="M1434" s="120" t="b">
        <f t="shared" si="22"/>
        <v>1</v>
      </c>
    </row>
    <row r="1435" spans="1:13" x14ac:dyDescent="0.3">
      <c r="A1435" s="74">
        <v>60947</v>
      </c>
      <c r="B1435" s="74" t="s">
        <v>3674</v>
      </c>
      <c r="C1435" s="74" t="s">
        <v>3673</v>
      </c>
      <c r="D1435" s="74">
        <v>60639</v>
      </c>
      <c r="E1435" s="74" t="s">
        <v>19</v>
      </c>
      <c r="F1435" s="74" t="s">
        <v>4329</v>
      </c>
      <c r="G1435" s="74" t="s">
        <v>1148</v>
      </c>
      <c r="H1435" s="74" t="s">
        <v>1149</v>
      </c>
      <c r="I1435" s="74" t="s">
        <v>1149</v>
      </c>
      <c r="J1435" s="74">
        <v>38757</v>
      </c>
      <c r="K1435" s="74">
        <v>2020</v>
      </c>
      <c r="L1435" s="120" t="str">
        <f>IF(VLOOKUP(H1435,'[5]Cross-Page Data'!$D$4:$F$48,3,FALSE)="natural gas",VLOOKUP(G1435,'[5]Cross-Page Data'!$I$4:$J$19,2,FALSE),IF(VLOOKUP(H1435,'[5]Cross-Page Data'!$D$4:$F$48,3,FALSE)="solar",IF(G1435="PV","solar PV","solar thermal"),IF(VLOOKUP(H1435,'[5]Cross-Page Data'!$D$4:$F$48,3,FALSE)="wind",VLOOKUP(G1435,'[5]Cross-Page Data'!$I$4:$J$19,2,FALSE),IF(VLOOKUP(H1435,'[5]Cross-Page Data'!$D$4:$F$48,3,FALSE)="hydro",VLOOKUP(G1435,'[5]Cross-Page Data'!$I$4:$J$19,2,FALSE),VLOOKUP(H1435,'[5]Cross-Page Data'!$D$4:$F$48,3,FALSE)))))</f>
        <v>solar PV</v>
      </c>
      <c r="M1435" s="120" t="b">
        <f t="shared" si="22"/>
        <v>1</v>
      </c>
    </row>
    <row r="1436" spans="1:13" x14ac:dyDescent="0.3">
      <c r="A1436" s="74">
        <v>60953</v>
      </c>
      <c r="B1436" s="74" t="s">
        <v>3676</v>
      </c>
      <c r="C1436" s="74" t="s">
        <v>737</v>
      </c>
      <c r="D1436" s="74">
        <v>11208</v>
      </c>
      <c r="E1436" s="74" t="s">
        <v>19</v>
      </c>
      <c r="F1436" s="74" t="s">
        <v>4329</v>
      </c>
      <c r="G1436" s="74" t="s">
        <v>1148</v>
      </c>
      <c r="H1436" s="74" t="s">
        <v>1149</v>
      </c>
      <c r="I1436" s="74" t="s">
        <v>1149</v>
      </c>
      <c r="J1436" s="74">
        <v>3043</v>
      </c>
      <c r="K1436" s="74">
        <v>2020</v>
      </c>
      <c r="L1436" s="120" t="str">
        <f>IF(VLOOKUP(H1436,'[5]Cross-Page Data'!$D$4:$F$48,3,FALSE)="natural gas",VLOOKUP(G1436,'[5]Cross-Page Data'!$I$4:$J$19,2,FALSE),IF(VLOOKUP(H1436,'[5]Cross-Page Data'!$D$4:$F$48,3,FALSE)="solar",IF(G1436="PV","solar PV","solar thermal"),IF(VLOOKUP(H1436,'[5]Cross-Page Data'!$D$4:$F$48,3,FALSE)="wind",VLOOKUP(G1436,'[5]Cross-Page Data'!$I$4:$J$19,2,FALSE),IF(VLOOKUP(H1436,'[5]Cross-Page Data'!$D$4:$F$48,3,FALSE)="hydro",VLOOKUP(G1436,'[5]Cross-Page Data'!$I$4:$J$19,2,FALSE),VLOOKUP(H1436,'[5]Cross-Page Data'!$D$4:$F$48,3,FALSE)))))</f>
        <v>solar PV</v>
      </c>
      <c r="M1436" s="120" t="b">
        <f t="shared" si="22"/>
        <v>1</v>
      </c>
    </row>
    <row r="1437" spans="1:13" x14ac:dyDescent="0.3">
      <c r="A1437" s="74">
        <v>60960</v>
      </c>
      <c r="B1437" s="74" t="s">
        <v>3679</v>
      </c>
      <c r="C1437" s="74" t="s">
        <v>3678</v>
      </c>
      <c r="D1437" s="74">
        <v>60396</v>
      </c>
      <c r="E1437" s="74" t="s">
        <v>19</v>
      </c>
      <c r="F1437" s="74" t="s">
        <v>4329</v>
      </c>
      <c r="G1437" s="74" t="s">
        <v>420</v>
      </c>
      <c r="H1437" s="74" t="s">
        <v>422</v>
      </c>
      <c r="I1437" s="74" t="s">
        <v>422</v>
      </c>
      <c r="J1437" s="74">
        <v>34351.127999999997</v>
      </c>
      <c r="K1437" s="74">
        <v>2020</v>
      </c>
      <c r="L1437" s="120" t="str">
        <f>IF(VLOOKUP(H1437,'[5]Cross-Page Data'!$D$4:$F$48,3,FALSE)="natural gas",VLOOKUP(G1437,'[5]Cross-Page Data'!$I$4:$J$19,2,FALSE),IF(VLOOKUP(H1437,'[5]Cross-Page Data'!$D$4:$F$48,3,FALSE)="solar",IF(G1437="PV","solar PV","solar thermal"),IF(VLOOKUP(H1437,'[5]Cross-Page Data'!$D$4:$F$48,3,FALSE)="wind",VLOOKUP(G1437,'[5]Cross-Page Data'!$I$4:$J$19,2,FALSE),IF(VLOOKUP(H1437,'[5]Cross-Page Data'!$D$4:$F$48,3,FALSE)="hydro",VLOOKUP(G1437,'[5]Cross-Page Data'!$I$4:$J$19,2,FALSE),VLOOKUP(H1437,'[5]Cross-Page Data'!$D$4:$F$48,3,FALSE)))))</f>
        <v>natural gas peaker</v>
      </c>
      <c r="M1437" s="120" t="b">
        <f t="shared" si="22"/>
        <v>1</v>
      </c>
    </row>
    <row r="1438" spans="1:13" x14ac:dyDescent="0.3">
      <c r="A1438" s="74">
        <v>60960</v>
      </c>
      <c r="B1438" s="74" t="s">
        <v>3679</v>
      </c>
      <c r="C1438" s="74" t="s">
        <v>3678</v>
      </c>
      <c r="D1438" s="74">
        <v>60396</v>
      </c>
      <c r="E1438" s="74" t="s">
        <v>19</v>
      </c>
      <c r="F1438" s="74" t="s">
        <v>4329</v>
      </c>
      <c r="G1438" s="74" t="s">
        <v>420</v>
      </c>
      <c r="H1438" s="74" t="s">
        <v>504</v>
      </c>
      <c r="I1438" s="74" t="s">
        <v>4335</v>
      </c>
      <c r="J1438" s="74">
        <v>113390.87</v>
      </c>
      <c r="K1438" s="74">
        <v>2020</v>
      </c>
      <c r="L1438" s="120" t="str">
        <f>IF(VLOOKUP(H1438,'[5]Cross-Page Data'!$D$4:$F$48,3,FALSE)="natural gas",VLOOKUP(G1438,'[5]Cross-Page Data'!$I$4:$J$19,2,FALSE),IF(VLOOKUP(H1438,'[5]Cross-Page Data'!$D$4:$F$48,3,FALSE)="solar",IF(G1438="PV","solar PV","solar thermal"),IF(VLOOKUP(H1438,'[5]Cross-Page Data'!$D$4:$F$48,3,FALSE)="wind",VLOOKUP(G1438,'[5]Cross-Page Data'!$I$4:$J$19,2,FALSE),IF(VLOOKUP(H1438,'[5]Cross-Page Data'!$D$4:$F$48,3,FALSE)="hydro",VLOOKUP(G1438,'[5]Cross-Page Data'!$I$4:$J$19,2,FALSE),VLOOKUP(H1438,'[5]Cross-Page Data'!$D$4:$F$48,3,FALSE)))))</f>
        <v>biomass</v>
      </c>
      <c r="M1438" s="120" t="b">
        <f t="shared" si="22"/>
        <v>1</v>
      </c>
    </row>
    <row r="1439" spans="1:13" x14ac:dyDescent="0.3">
      <c r="A1439" s="74">
        <v>60974</v>
      </c>
      <c r="B1439" s="74" t="s">
        <v>3680</v>
      </c>
      <c r="C1439" s="74" t="s">
        <v>708</v>
      </c>
      <c r="D1439" s="74">
        <v>7294</v>
      </c>
      <c r="E1439" s="74" t="s">
        <v>19</v>
      </c>
      <c r="F1439" s="74" t="s">
        <v>408</v>
      </c>
      <c r="G1439" s="74" t="s">
        <v>735</v>
      </c>
      <c r="H1439" s="74" t="s">
        <v>736</v>
      </c>
      <c r="I1439" s="74" t="s">
        <v>875</v>
      </c>
      <c r="J1439" s="74">
        <v>0</v>
      </c>
      <c r="K1439" s="74">
        <v>2020</v>
      </c>
      <c r="L1439" s="120" t="str">
        <f>IF(VLOOKUP(H1439,'[5]Cross-Page Data'!$D$4:$F$48,3,FALSE)="natural gas",VLOOKUP(G1439,'[5]Cross-Page Data'!$I$4:$J$19,2,FALSE),IF(VLOOKUP(H1439,'[5]Cross-Page Data'!$D$4:$F$48,3,FALSE)="solar",IF(G1439="PV","solar PV","solar thermal"),IF(VLOOKUP(H1439,'[5]Cross-Page Data'!$D$4:$F$48,3,FALSE)="wind",VLOOKUP(G1439,'[5]Cross-Page Data'!$I$4:$J$19,2,FALSE),IF(VLOOKUP(H1439,'[5]Cross-Page Data'!$D$4:$F$48,3,FALSE)="hydro",VLOOKUP(G1439,'[5]Cross-Page Data'!$I$4:$J$19,2,FALSE),VLOOKUP(H1439,'[5]Cross-Page Data'!$D$4:$F$48,3,FALSE)))))</f>
        <v>other</v>
      </c>
      <c r="M1439" s="120" t="b">
        <f t="shared" si="22"/>
        <v>1</v>
      </c>
    </row>
    <row r="1440" spans="1:13" x14ac:dyDescent="0.3">
      <c r="A1440" s="74">
        <v>60975</v>
      </c>
      <c r="B1440" s="74" t="s">
        <v>3683</v>
      </c>
      <c r="C1440" s="74" t="s">
        <v>3682</v>
      </c>
      <c r="D1440" s="74">
        <v>60619</v>
      </c>
      <c r="E1440" s="74" t="s">
        <v>19</v>
      </c>
      <c r="F1440" s="74" t="s">
        <v>4329</v>
      </c>
      <c r="G1440" s="74" t="s">
        <v>1148</v>
      </c>
      <c r="H1440" s="74" t="s">
        <v>1149</v>
      </c>
      <c r="I1440" s="74" t="s">
        <v>1149</v>
      </c>
      <c r="J1440" s="74">
        <v>50396</v>
      </c>
      <c r="K1440" s="74">
        <v>2020</v>
      </c>
      <c r="L1440" s="120" t="str">
        <f>IF(VLOOKUP(H1440,'[5]Cross-Page Data'!$D$4:$F$48,3,FALSE)="natural gas",VLOOKUP(G1440,'[5]Cross-Page Data'!$I$4:$J$19,2,FALSE),IF(VLOOKUP(H1440,'[5]Cross-Page Data'!$D$4:$F$48,3,FALSE)="solar",IF(G1440="PV","solar PV","solar thermal"),IF(VLOOKUP(H1440,'[5]Cross-Page Data'!$D$4:$F$48,3,FALSE)="wind",VLOOKUP(G1440,'[5]Cross-Page Data'!$I$4:$J$19,2,FALSE),IF(VLOOKUP(H1440,'[5]Cross-Page Data'!$D$4:$F$48,3,FALSE)="hydro",VLOOKUP(G1440,'[5]Cross-Page Data'!$I$4:$J$19,2,FALSE),VLOOKUP(H1440,'[5]Cross-Page Data'!$D$4:$F$48,3,FALSE)))))</f>
        <v>solar PV</v>
      </c>
      <c r="M1440" s="120" t="b">
        <f t="shared" si="22"/>
        <v>1</v>
      </c>
    </row>
    <row r="1441" spans="1:13" x14ac:dyDescent="0.3">
      <c r="A1441" s="74">
        <v>60978</v>
      </c>
      <c r="B1441" s="74" t="s">
        <v>3686</v>
      </c>
      <c r="C1441" s="74" t="s">
        <v>3685</v>
      </c>
      <c r="D1441" s="74">
        <v>60630</v>
      </c>
      <c r="E1441" s="74" t="s">
        <v>19</v>
      </c>
      <c r="F1441" s="74" t="s">
        <v>4329</v>
      </c>
      <c r="G1441" s="74" t="s">
        <v>1148</v>
      </c>
      <c r="H1441" s="74" t="s">
        <v>1149</v>
      </c>
      <c r="I1441" s="74" t="s">
        <v>1149</v>
      </c>
      <c r="J1441" s="74">
        <v>1639</v>
      </c>
      <c r="K1441" s="74">
        <v>2020</v>
      </c>
      <c r="L1441" s="120" t="str">
        <f>IF(VLOOKUP(H1441,'[5]Cross-Page Data'!$D$4:$F$48,3,FALSE)="natural gas",VLOOKUP(G1441,'[5]Cross-Page Data'!$I$4:$J$19,2,FALSE),IF(VLOOKUP(H1441,'[5]Cross-Page Data'!$D$4:$F$48,3,FALSE)="solar",IF(G1441="PV","solar PV","solar thermal"),IF(VLOOKUP(H1441,'[5]Cross-Page Data'!$D$4:$F$48,3,FALSE)="wind",VLOOKUP(G1441,'[5]Cross-Page Data'!$I$4:$J$19,2,FALSE),IF(VLOOKUP(H1441,'[5]Cross-Page Data'!$D$4:$F$48,3,FALSE)="hydro",VLOOKUP(G1441,'[5]Cross-Page Data'!$I$4:$J$19,2,FALSE),VLOOKUP(H1441,'[5]Cross-Page Data'!$D$4:$F$48,3,FALSE)))))</f>
        <v>solar PV</v>
      </c>
      <c r="M1441" s="120" t="b">
        <f t="shared" si="22"/>
        <v>1</v>
      </c>
    </row>
    <row r="1442" spans="1:13" x14ac:dyDescent="0.3">
      <c r="A1442" s="74">
        <v>60979</v>
      </c>
      <c r="B1442" s="74" t="s">
        <v>3687</v>
      </c>
      <c r="C1442" s="74" t="s">
        <v>3685</v>
      </c>
      <c r="D1442" s="74">
        <v>60630</v>
      </c>
      <c r="E1442" s="74" t="s">
        <v>19</v>
      </c>
      <c r="F1442" s="74" t="s">
        <v>4329</v>
      </c>
      <c r="G1442" s="74" t="s">
        <v>1148</v>
      </c>
      <c r="H1442" s="74" t="s">
        <v>1149</v>
      </c>
      <c r="I1442" s="74" t="s">
        <v>1149</v>
      </c>
      <c r="J1442" s="74">
        <v>3174</v>
      </c>
      <c r="K1442" s="74">
        <v>2020</v>
      </c>
      <c r="L1442" s="120" t="str">
        <f>IF(VLOOKUP(H1442,'[5]Cross-Page Data'!$D$4:$F$48,3,FALSE)="natural gas",VLOOKUP(G1442,'[5]Cross-Page Data'!$I$4:$J$19,2,FALSE),IF(VLOOKUP(H1442,'[5]Cross-Page Data'!$D$4:$F$48,3,FALSE)="solar",IF(G1442="PV","solar PV","solar thermal"),IF(VLOOKUP(H1442,'[5]Cross-Page Data'!$D$4:$F$48,3,FALSE)="wind",VLOOKUP(G1442,'[5]Cross-Page Data'!$I$4:$J$19,2,FALSE),IF(VLOOKUP(H1442,'[5]Cross-Page Data'!$D$4:$F$48,3,FALSE)="hydro",VLOOKUP(G1442,'[5]Cross-Page Data'!$I$4:$J$19,2,FALSE),VLOOKUP(H1442,'[5]Cross-Page Data'!$D$4:$F$48,3,FALSE)))))</f>
        <v>solar PV</v>
      </c>
      <c r="M1442" s="120" t="b">
        <f t="shared" si="22"/>
        <v>1</v>
      </c>
    </row>
    <row r="1443" spans="1:13" x14ac:dyDescent="0.3">
      <c r="A1443" s="74">
        <v>60981</v>
      </c>
      <c r="B1443" s="74" t="s">
        <v>3689</v>
      </c>
      <c r="C1443" s="74" t="s">
        <v>3688</v>
      </c>
      <c r="D1443" s="74">
        <v>60614</v>
      </c>
      <c r="E1443" s="74" t="s">
        <v>19</v>
      </c>
      <c r="F1443" s="74" t="s">
        <v>4329</v>
      </c>
      <c r="G1443" s="74" t="s">
        <v>1148</v>
      </c>
      <c r="H1443" s="74" t="s">
        <v>1149</v>
      </c>
      <c r="I1443" s="74" t="s">
        <v>1149</v>
      </c>
      <c r="J1443" s="74">
        <v>50305</v>
      </c>
      <c r="K1443" s="74">
        <v>2020</v>
      </c>
      <c r="L1443" s="120" t="str">
        <f>IF(VLOOKUP(H1443,'[5]Cross-Page Data'!$D$4:$F$48,3,FALSE)="natural gas",VLOOKUP(G1443,'[5]Cross-Page Data'!$I$4:$J$19,2,FALSE),IF(VLOOKUP(H1443,'[5]Cross-Page Data'!$D$4:$F$48,3,FALSE)="solar",IF(G1443="PV","solar PV","solar thermal"),IF(VLOOKUP(H1443,'[5]Cross-Page Data'!$D$4:$F$48,3,FALSE)="wind",VLOOKUP(G1443,'[5]Cross-Page Data'!$I$4:$J$19,2,FALSE),IF(VLOOKUP(H1443,'[5]Cross-Page Data'!$D$4:$F$48,3,FALSE)="hydro",VLOOKUP(G1443,'[5]Cross-Page Data'!$I$4:$J$19,2,FALSE),VLOOKUP(H1443,'[5]Cross-Page Data'!$D$4:$F$48,3,FALSE)))))</f>
        <v>solar PV</v>
      </c>
      <c r="M1443" s="120" t="b">
        <f t="shared" si="22"/>
        <v>1</v>
      </c>
    </row>
    <row r="1444" spans="1:13" x14ac:dyDescent="0.3">
      <c r="A1444" s="74">
        <v>60984</v>
      </c>
      <c r="B1444" s="74" t="s">
        <v>3692</v>
      </c>
      <c r="C1444" s="74" t="s">
        <v>3691</v>
      </c>
      <c r="D1444" s="74">
        <v>60618</v>
      </c>
      <c r="E1444" s="74" t="s">
        <v>19</v>
      </c>
      <c r="F1444" s="74" t="s">
        <v>4329</v>
      </c>
      <c r="G1444" s="74" t="s">
        <v>1148</v>
      </c>
      <c r="H1444" s="74" t="s">
        <v>1149</v>
      </c>
      <c r="I1444" s="74" t="s">
        <v>1149</v>
      </c>
      <c r="J1444" s="74">
        <v>4855</v>
      </c>
      <c r="K1444" s="74">
        <v>2020</v>
      </c>
      <c r="L1444" s="120" t="str">
        <f>IF(VLOOKUP(H1444,'[5]Cross-Page Data'!$D$4:$F$48,3,FALSE)="natural gas",VLOOKUP(G1444,'[5]Cross-Page Data'!$I$4:$J$19,2,FALSE),IF(VLOOKUP(H1444,'[5]Cross-Page Data'!$D$4:$F$48,3,FALSE)="solar",IF(G1444="PV","solar PV","solar thermal"),IF(VLOOKUP(H1444,'[5]Cross-Page Data'!$D$4:$F$48,3,FALSE)="wind",VLOOKUP(G1444,'[5]Cross-Page Data'!$I$4:$J$19,2,FALSE),IF(VLOOKUP(H1444,'[5]Cross-Page Data'!$D$4:$F$48,3,FALSE)="hydro",VLOOKUP(G1444,'[5]Cross-Page Data'!$I$4:$J$19,2,FALSE),VLOOKUP(H1444,'[5]Cross-Page Data'!$D$4:$F$48,3,FALSE)))))</f>
        <v>solar PV</v>
      </c>
      <c r="M1444" s="120" t="b">
        <f t="shared" si="22"/>
        <v>1</v>
      </c>
    </row>
    <row r="1445" spans="1:13" x14ac:dyDescent="0.3">
      <c r="A1445" s="74">
        <v>60995</v>
      </c>
      <c r="B1445" s="74" t="s">
        <v>3693</v>
      </c>
      <c r="C1445" s="74" t="s">
        <v>1728</v>
      </c>
      <c r="D1445" s="74">
        <v>16609</v>
      </c>
      <c r="E1445" s="74" t="s">
        <v>19</v>
      </c>
      <c r="F1445" s="74" t="s">
        <v>408</v>
      </c>
      <c r="G1445" s="74" t="s">
        <v>1148</v>
      </c>
      <c r="H1445" s="74" t="s">
        <v>1149</v>
      </c>
      <c r="I1445" s="74" t="s">
        <v>1149</v>
      </c>
      <c r="J1445" s="74">
        <v>6143</v>
      </c>
      <c r="K1445" s="74">
        <v>2020</v>
      </c>
      <c r="L1445" s="120" t="str">
        <f>IF(VLOOKUP(H1445,'[5]Cross-Page Data'!$D$4:$F$48,3,FALSE)="natural gas",VLOOKUP(G1445,'[5]Cross-Page Data'!$I$4:$J$19,2,FALSE),IF(VLOOKUP(H1445,'[5]Cross-Page Data'!$D$4:$F$48,3,FALSE)="solar",IF(G1445="PV","solar PV","solar thermal"),IF(VLOOKUP(H1445,'[5]Cross-Page Data'!$D$4:$F$48,3,FALSE)="wind",VLOOKUP(G1445,'[5]Cross-Page Data'!$I$4:$J$19,2,FALSE),IF(VLOOKUP(H1445,'[5]Cross-Page Data'!$D$4:$F$48,3,FALSE)="hydro",VLOOKUP(G1445,'[5]Cross-Page Data'!$I$4:$J$19,2,FALSE),VLOOKUP(H1445,'[5]Cross-Page Data'!$D$4:$F$48,3,FALSE)))))</f>
        <v>solar PV</v>
      </c>
      <c r="M1445" s="120" t="b">
        <f t="shared" si="22"/>
        <v>1</v>
      </c>
    </row>
    <row r="1446" spans="1:13" x14ac:dyDescent="0.3">
      <c r="A1446" s="74">
        <v>61006</v>
      </c>
      <c r="B1446" s="74" t="s">
        <v>3695</v>
      </c>
      <c r="C1446" s="74" t="s">
        <v>3694</v>
      </c>
      <c r="D1446" s="74">
        <v>60648</v>
      </c>
      <c r="E1446" s="74" t="s">
        <v>19</v>
      </c>
      <c r="F1446" s="74" t="s">
        <v>4329</v>
      </c>
      <c r="G1446" s="74" t="s">
        <v>1148</v>
      </c>
      <c r="H1446" s="74" t="s">
        <v>1149</v>
      </c>
      <c r="I1446" s="74" t="s">
        <v>1149</v>
      </c>
      <c r="J1446" s="74">
        <v>14390</v>
      </c>
      <c r="K1446" s="74">
        <v>2020</v>
      </c>
      <c r="L1446" s="120" t="str">
        <f>IF(VLOOKUP(H1446,'[5]Cross-Page Data'!$D$4:$F$48,3,FALSE)="natural gas",VLOOKUP(G1446,'[5]Cross-Page Data'!$I$4:$J$19,2,FALSE),IF(VLOOKUP(H1446,'[5]Cross-Page Data'!$D$4:$F$48,3,FALSE)="solar",IF(G1446="PV","solar PV","solar thermal"),IF(VLOOKUP(H1446,'[5]Cross-Page Data'!$D$4:$F$48,3,FALSE)="wind",VLOOKUP(G1446,'[5]Cross-Page Data'!$I$4:$J$19,2,FALSE),IF(VLOOKUP(H1446,'[5]Cross-Page Data'!$D$4:$F$48,3,FALSE)="hydro",VLOOKUP(G1446,'[5]Cross-Page Data'!$I$4:$J$19,2,FALSE),VLOOKUP(H1446,'[5]Cross-Page Data'!$D$4:$F$48,3,FALSE)))))</f>
        <v>solar PV</v>
      </c>
      <c r="M1446" s="120" t="b">
        <f t="shared" si="22"/>
        <v>1</v>
      </c>
    </row>
    <row r="1447" spans="1:13" x14ac:dyDescent="0.3">
      <c r="A1447" s="74">
        <v>61013</v>
      </c>
      <c r="B1447" s="74" t="s">
        <v>3697</v>
      </c>
      <c r="C1447" s="74" t="s">
        <v>2492</v>
      </c>
      <c r="D1447" s="74">
        <v>58661</v>
      </c>
      <c r="E1447" s="74" t="s">
        <v>19</v>
      </c>
      <c r="F1447" s="74" t="s">
        <v>4329</v>
      </c>
      <c r="G1447" s="74" t="s">
        <v>1148</v>
      </c>
      <c r="H1447" s="74" t="s">
        <v>1149</v>
      </c>
      <c r="I1447" s="74" t="s">
        <v>1149</v>
      </c>
      <c r="J1447" s="74">
        <v>20459</v>
      </c>
      <c r="K1447" s="74">
        <v>2020</v>
      </c>
      <c r="L1447" s="120" t="str">
        <f>IF(VLOOKUP(H1447,'[5]Cross-Page Data'!$D$4:$F$48,3,FALSE)="natural gas",VLOOKUP(G1447,'[5]Cross-Page Data'!$I$4:$J$19,2,FALSE),IF(VLOOKUP(H1447,'[5]Cross-Page Data'!$D$4:$F$48,3,FALSE)="solar",IF(G1447="PV","solar PV","solar thermal"),IF(VLOOKUP(H1447,'[5]Cross-Page Data'!$D$4:$F$48,3,FALSE)="wind",VLOOKUP(G1447,'[5]Cross-Page Data'!$I$4:$J$19,2,FALSE),IF(VLOOKUP(H1447,'[5]Cross-Page Data'!$D$4:$F$48,3,FALSE)="hydro",VLOOKUP(G1447,'[5]Cross-Page Data'!$I$4:$J$19,2,FALSE),VLOOKUP(H1447,'[5]Cross-Page Data'!$D$4:$F$48,3,FALSE)))))</f>
        <v>solar PV</v>
      </c>
      <c r="M1447" s="120" t="b">
        <f t="shared" si="22"/>
        <v>1</v>
      </c>
    </row>
    <row r="1448" spans="1:13" x14ac:dyDescent="0.3">
      <c r="A1448" s="74">
        <v>61027</v>
      </c>
      <c r="B1448" s="74" t="s">
        <v>4369</v>
      </c>
      <c r="C1448" s="74" t="s">
        <v>4370</v>
      </c>
      <c r="D1448" s="74">
        <v>60658</v>
      </c>
      <c r="E1448" s="74" t="s">
        <v>19</v>
      </c>
      <c r="F1448" s="74" t="s">
        <v>4347</v>
      </c>
      <c r="G1448" s="74" t="s">
        <v>420</v>
      </c>
      <c r="H1448" s="74" t="s">
        <v>422</v>
      </c>
      <c r="I1448" s="74" t="s">
        <v>422</v>
      </c>
      <c r="J1448" s="74">
        <v>0</v>
      </c>
      <c r="K1448" s="74">
        <v>2020</v>
      </c>
      <c r="L1448" s="120" t="str">
        <f>IF(VLOOKUP(H1448,'[5]Cross-Page Data'!$D$4:$F$48,3,FALSE)="natural gas",VLOOKUP(G1448,'[5]Cross-Page Data'!$I$4:$J$19,2,FALSE),IF(VLOOKUP(H1448,'[5]Cross-Page Data'!$D$4:$F$48,3,FALSE)="solar",IF(G1448="PV","solar PV","solar thermal"),IF(VLOOKUP(H1448,'[5]Cross-Page Data'!$D$4:$F$48,3,FALSE)="wind",VLOOKUP(G1448,'[5]Cross-Page Data'!$I$4:$J$19,2,FALSE),IF(VLOOKUP(H1448,'[5]Cross-Page Data'!$D$4:$F$48,3,FALSE)="hydro",VLOOKUP(G1448,'[5]Cross-Page Data'!$I$4:$J$19,2,FALSE),VLOOKUP(H1448,'[5]Cross-Page Data'!$D$4:$F$48,3,FALSE)))))</f>
        <v>natural gas peaker</v>
      </c>
      <c r="M1448" s="120" t="b">
        <f t="shared" si="22"/>
        <v>0</v>
      </c>
    </row>
    <row r="1449" spans="1:13" x14ac:dyDescent="0.3">
      <c r="A1449" s="74">
        <v>61066</v>
      </c>
      <c r="B1449" s="74" t="s">
        <v>3700</v>
      </c>
      <c r="C1449" s="74" t="s">
        <v>3699</v>
      </c>
      <c r="D1449" s="74">
        <v>60690</v>
      </c>
      <c r="E1449" s="74" t="s">
        <v>19</v>
      </c>
      <c r="F1449" s="74" t="s">
        <v>4329</v>
      </c>
      <c r="G1449" s="74" t="s">
        <v>1002</v>
      </c>
      <c r="H1449" s="74" t="s">
        <v>1003</v>
      </c>
      <c r="I1449" s="74" t="s">
        <v>1003</v>
      </c>
      <c r="J1449" s="74">
        <v>4320</v>
      </c>
      <c r="K1449" s="74">
        <v>2020</v>
      </c>
      <c r="L1449" s="120" t="str">
        <f>IF(VLOOKUP(H1449,'[5]Cross-Page Data'!$D$4:$F$48,3,FALSE)="natural gas",VLOOKUP(G1449,'[5]Cross-Page Data'!$I$4:$J$19,2,FALSE),IF(VLOOKUP(H1449,'[5]Cross-Page Data'!$D$4:$F$48,3,FALSE)="solar",IF(G1449="PV","solar PV","solar thermal"),IF(VLOOKUP(H1449,'[5]Cross-Page Data'!$D$4:$F$48,3,FALSE)="wind",VLOOKUP(G1449,'[5]Cross-Page Data'!$I$4:$J$19,2,FALSE),IF(VLOOKUP(H1449,'[5]Cross-Page Data'!$D$4:$F$48,3,FALSE)="hydro",VLOOKUP(G1449,'[5]Cross-Page Data'!$I$4:$J$19,2,FALSE),VLOOKUP(H1449,'[5]Cross-Page Data'!$D$4:$F$48,3,FALSE)))))</f>
        <v>onshore wind</v>
      </c>
      <c r="M1449" s="120" t="b">
        <f t="shared" si="22"/>
        <v>1</v>
      </c>
    </row>
    <row r="1450" spans="1:13" x14ac:dyDescent="0.3">
      <c r="A1450" s="74">
        <v>61067</v>
      </c>
      <c r="B1450" s="74" t="s">
        <v>3701</v>
      </c>
      <c r="C1450" s="74" t="s">
        <v>3699</v>
      </c>
      <c r="D1450" s="74">
        <v>60690</v>
      </c>
      <c r="E1450" s="74" t="s">
        <v>19</v>
      </c>
      <c r="F1450" s="74" t="s">
        <v>4329</v>
      </c>
      <c r="G1450" s="74" t="s">
        <v>1002</v>
      </c>
      <c r="H1450" s="74" t="s">
        <v>1003</v>
      </c>
      <c r="I1450" s="74" t="s">
        <v>1003</v>
      </c>
      <c r="J1450" s="74">
        <v>3742</v>
      </c>
      <c r="K1450" s="74">
        <v>2020</v>
      </c>
      <c r="L1450" s="120" t="str">
        <f>IF(VLOOKUP(H1450,'[5]Cross-Page Data'!$D$4:$F$48,3,FALSE)="natural gas",VLOOKUP(G1450,'[5]Cross-Page Data'!$I$4:$J$19,2,FALSE),IF(VLOOKUP(H1450,'[5]Cross-Page Data'!$D$4:$F$48,3,FALSE)="solar",IF(G1450="PV","solar PV","solar thermal"),IF(VLOOKUP(H1450,'[5]Cross-Page Data'!$D$4:$F$48,3,FALSE)="wind",VLOOKUP(G1450,'[5]Cross-Page Data'!$I$4:$J$19,2,FALSE),IF(VLOOKUP(H1450,'[5]Cross-Page Data'!$D$4:$F$48,3,FALSE)="hydro",VLOOKUP(G1450,'[5]Cross-Page Data'!$I$4:$J$19,2,FALSE),VLOOKUP(H1450,'[5]Cross-Page Data'!$D$4:$F$48,3,FALSE)))))</f>
        <v>onshore wind</v>
      </c>
      <c r="M1450" s="120" t="b">
        <f t="shared" si="22"/>
        <v>1</v>
      </c>
    </row>
    <row r="1451" spans="1:13" x14ac:dyDescent="0.3">
      <c r="A1451" s="74">
        <v>61107</v>
      </c>
      <c r="B1451" s="74" t="s">
        <v>3703</v>
      </c>
      <c r="C1451" s="74" t="s">
        <v>3702</v>
      </c>
      <c r="D1451" s="74">
        <v>60723</v>
      </c>
      <c r="E1451" s="74" t="s">
        <v>19</v>
      </c>
      <c r="F1451" s="74" t="s">
        <v>408</v>
      </c>
      <c r="G1451" s="74" t="s">
        <v>735</v>
      </c>
      <c r="H1451" s="74" t="s">
        <v>736</v>
      </c>
      <c r="I1451" s="74" t="s">
        <v>875</v>
      </c>
      <c r="J1451" s="74">
        <v>-800</v>
      </c>
      <c r="K1451" s="74">
        <v>2020</v>
      </c>
      <c r="L1451" s="120" t="str">
        <f>IF(VLOOKUP(H1451,'[5]Cross-Page Data'!$D$4:$F$48,3,FALSE)="natural gas",VLOOKUP(G1451,'[5]Cross-Page Data'!$I$4:$J$19,2,FALSE),IF(VLOOKUP(H1451,'[5]Cross-Page Data'!$D$4:$F$48,3,FALSE)="solar",IF(G1451="PV","solar PV","solar thermal"),IF(VLOOKUP(H1451,'[5]Cross-Page Data'!$D$4:$F$48,3,FALSE)="wind",VLOOKUP(G1451,'[5]Cross-Page Data'!$I$4:$J$19,2,FALSE),IF(VLOOKUP(H1451,'[5]Cross-Page Data'!$D$4:$F$48,3,FALSE)="hydro",VLOOKUP(G1451,'[5]Cross-Page Data'!$I$4:$J$19,2,FALSE),VLOOKUP(H1451,'[5]Cross-Page Data'!$D$4:$F$48,3,FALSE)))))</f>
        <v>other</v>
      </c>
      <c r="M1451" s="120" t="b">
        <f t="shared" si="22"/>
        <v>1</v>
      </c>
    </row>
    <row r="1452" spans="1:13" x14ac:dyDescent="0.3">
      <c r="A1452" s="74">
        <v>61115</v>
      </c>
      <c r="B1452" s="74" t="s">
        <v>3705</v>
      </c>
      <c r="C1452" s="74" t="s">
        <v>3514</v>
      </c>
      <c r="D1452" s="74">
        <v>61012</v>
      </c>
      <c r="E1452" s="74" t="s">
        <v>19</v>
      </c>
      <c r="F1452" s="74" t="s">
        <v>4329</v>
      </c>
      <c r="G1452" s="74" t="s">
        <v>1148</v>
      </c>
      <c r="H1452" s="74" t="s">
        <v>1149</v>
      </c>
      <c r="I1452" s="74" t="s">
        <v>1149</v>
      </c>
      <c r="J1452" s="74">
        <v>1873</v>
      </c>
      <c r="K1452" s="74">
        <v>2020</v>
      </c>
      <c r="L1452" s="120" t="str">
        <f>IF(VLOOKUP(H1452,'[5]Cross-Page Data'!$D$4:$F$48,3,FALSE)="natural gas",VLOOKUP(G1452,'[5]Cross-Page Data'!$I$4:$J$19,2,FALSE),IF(VLOOKUP(H1452,'[5]Cross-Page Data'!$D$4:$F$48,3,FALSE)="solar",IF(G1452="PV","solar PV","solar thermal"),IF(VLOOKUP(H1452,'[5]Cross-Page Data'!$D$4:$F$48,3,FALSE)="wind",VLOOKUP(G1452,'[5]Cross-Page Data'!$I$4:$J$19,2,FALSE),IF(VLOOKUP(H1452,'[5]Cross-Page Data'!$D$4:$F$48,3,FALSE)="hydro",VLOOKUP(G1452,'[5]Cross-Page Data'!$I$4:$J$19,2,FALSE),VLOOKUP(H1452,'[5]Cross-Page Data'!$D$4:$F$48,3,FALSE)))))</f>
        <v>solar PV</v>
      </c>
      <c r="M1452" s="120" t="b">
        <f t="shared" si="22"/>
        <v>1</v>
      </c>
    </row>
    <row r="1453" spans="1:13" x14ac:dyDescent="0.3">
      <c r="A1453" s="74">
        <v>61116</v>
      </c>
      <c r="B1453" s="74" t="s">
        <v>3707</v>
      </c>
      <c r="C1453" s="74" t="s">
        <v>3514</v>
      </c>
      <c r="D1453" s="74">
        <v>61012</v>
      </c>
      <c r="E1453" s="74" t="s">
        <v>19</v>
      </c>
      <c r="F1453" s="74" t="s">
        <v>4329</v>
      </c>
      <c r="G1453" s="74" t="s">
        <v>1148</v>
      </c>
      <c r="H1453" s="74" t="s">
        <v>1149</v>
      </c>
      <c r="I1453" s="74" t="s">
        <v>1149</v>
      </c>
      <c r="J1453" s="74">
        <v>1736</v>
      </c>
      <c r="K1453" s="74">
        <v>2020</v>
      </c>
      <c r="L1453" s="120" t="str">
        <f>IF(VLOOKUP(H1453,'[5]Cross-Page Data'!$D$4:$F$48,3,FALSE)="natural gas",VLOOKUP(G1453,'[5]Cross-Page Data'!$I$4:$J$19,2,FALSE),IF(VLOOKUP(H1453,'[5]Cross-Page Data'!$D$4:$F$48,3,FALSE)="solar",IF(G1453="PV","solar PV","solar thermal"),IF(VLOOKUP(H1453,'[5]Cross-Page Data'!$D$4:$F$48,3,FALSE)="wind",VLOOKUP(G1453,'[5]Cross-Page Data'!$I$4:$J$19,2,FALSE),IF(VLOOKUP(H1453,'[5]Cross-Page Data'!$D$4:$F$48,3,FALSE)="hydro",VLOOKUP(G1453,'[5]Cross-Page Data'!$I$4:$J$19,2,FALSE),VLOOKUP(H1453,'[5]Cross-Page Data'!$D$4:$F$48,3,FALSE)))))</f>
        <v>solar PV</v>
      </c>
      <c r="M1453" s="120" t="b">
        <f t="shared" si="22"/>
        <v>1</v>
      </c>
    </row>
    <row r="1454" spans="1:13" x14ac:dyDescent="0.3">
      <c r="A1454" s="74">
        <v>61117</v>
      </c>
      <c r="B1454" s="74" t="s">
        <v>3709</v>
      </c>
      <c r="C1454" s="74" t="s">
        <v>3514</v>
      </c>
      <c r="D1454" s="74">
        <v>61012</v>
      </c>
      <c r="E1454" s="74" t="s">
        <v>19</v>
      </c>
      <c r="F1454" s="74" t="s">
        <v>4329</v>
      </c>
      <c r="G1454" s="74" t="s">
        <v>1148</v>
      </c>
      <c r="H1454" s="74" t="s">
        <v>1149</v>
      </c>
      <c r="I1454" s="74" t="s">
        <v>1149</v>
      </c>
      <c r="J1454" s="74">
        <v>9505</v>
      </c>
      <c r="K1454" s="74">
        <v>2020</v>
      </c>
      <c r="L1454" s="120" t="str">
        <f>IF(VLOOKUP(H1454,'[5]Cross-Page Data'!$D$4:$F$48,3,FALSE)="natural gas",VLOOKUP(G1454,'[5]Cross-Page Data'!$I$4:$J$19,2,FALSE),IF(VLOOKUP(H1454,'[5]Cross-Page Data'!$D$4:$F$48,3,FALSE)="solar",IF(G1454="PV","solar PV","solar thermal"),IF(VLOOKUP(H1454,'[5]Cross-Page Data'!$D$4:$F$48,3,FALSE)="wind",VLOOKUP(G1454,'[5]Cross-Page Data'!$I$4:$J$19,2,FALSE),IF(VLOOKUP(H1454,'[5]Cross-Page Data'!$D$4:$F$48,3,FALSE)="hydro",VLOOKUP(G1454,'[5]Cross-Page Data'!$I$4:$J$19,2,FALSE),VLOOKUP(H1454,'[5]Cross-Page Data'!$D$4:$F$48,3,FALSE)))))</f>
        <v>solar PV</v>
      </c>
      <c r="M1454" s="120" t="b">
        <f t="shared" si="22"/>
        <v>1</v>
      </c>
    </row>
    <row r="1455" spans="1:13" x14ac:dyDescent="0.3">
      <c r="A1455" s="74">
        <v>61118</v>
      </c>
      <c r="B1455" s="74" t="s">
        <v>3711</v>
      </c>
      <c r="C1455" s="74" t="s">
        <v>3514</v>
      </c>
      <c r="D1455" s="74">
        <v>61012</v>
      </c>
      <c r="E1455" s="74" t="s">
        <v>19</v>
      </c>
      <c r="F1455" s="74" t="s">
        <v>4329</v>
      </c>
      <c r="G1455" s="74" t="s">
        <v>1148</v>
      </c>
      <c r="H1455" s="74" t="s">
        <v>1149</v>
      </c>
      <c r="I1455" s="74" t="s">
        <v>1149</v>
      </c>
      <c r="J1455" s="74">
        <v>2246</v>
      </c>
      <c r="K1455" s="74">
        <v>2020</v>
      </c>
      <c r="L1455" s="120" t="str">
        <f>IF(VLOOKUP(H1455,'[5]Cross-Page Data'!$D$4:$F$48,3,FALSE)="natural gas",VLOOKUP(G1455,'[5]Cross-Page Data'!$I$4:$J$19,2,FALSE),IF(VLOOKUP(H1455,'[5]Cross-Page Data'!$D$4:$F$48,3,FALSE)="solar",IF(G1455="PV","solar PV","solar thermal"),IF(VLOOKUP(H1455,'[5]Cross-Page Data'!$D$4:$F$48,3,FALSE)="wind",VLOOKUP(G1455,'[5]Cross-Page Data'!$I$4:$J$19,2,FALSE),IF(VLOOKUP(H1455,'[5]Cross-Page Data'!$D$4:$F$48,3,FALSE)="hydro",VLOOKUP(G1455,'[5]Cross-Page Data'!$I$4:$J$19,2,FALSE),VLOOKUP(H1455,'[5]Cross-Page Data'!$D$4:$F$48,3,FALSE)))))</f>
        <v>solar PV</v>
      </c>
      <c r="M1455" s="120" t="b">
        <f t="shared" si="22"/>
        <v>1</v>
      </c>
    </row>
    <row r="1456" spans="1:13" x14ac:dyDescent="0.3">
      <c r="A1456" s="74">
        <v>61152</v>
      </c>
      <c r="B1456" s="74" t="s">
        <v>3713</v>
      </c>
      <c r="C1456" s="74" t="s">
        <v>2638</v>
      </c>
      <c r="D1456" s="74">
        <v>60947</v>
      </c>
      <c r="E1456" s="74" t="s">
        <v>19</v>
      </c>
      <c r="F1456" s="74" t="s">
        <v>4329</v>
      </c>
      <c r="G1456" s="74" t="s">
        <v>1148</v>
      </c>
      <c r="H1456" s="74" t="s">
        <v>1149</v>
      </c>
      <c r="I1456" s="74" t="s">
        <v>1149</v>
      </c>
      <c r="J1456" s="74">
        <v>5177</v>
      </c>
      <c r="K1456" s="74">
        <v>2020</v>
      </c>
      <c r="L1456" s="120" t="str">
        <f>IF(VLOOKUP(H1456,'[5]Cross-Page Data'!$D$4:$F$48,3,FALSE)="natural gas",VLOOKUP(G1456,'[5]Cross-Page Data'!$I$4:$J$19,2,FALSE),IF(VLOOKUP(H1456,'[5]Cross-Page Data'!$D$4:$F$48,3,FALSE)="solar",IF(G1456="PV","solar PV","solar thermal"),IF(VLOOKUP(H1456,'[5]Cross-Page Data'!$D$4:$F$48,3,FALSE)="wind",VLOOKUP(G1456,'[5]Cross-Page Data'!$I$4:$J$19,2,FALSE),IF(VLOOKUP(H1456,'[5]Cross-Page Data'!$D$4:$F$48,3,FALSE)="hydro",VLOOKUP(G1456,'[5]Cross-Page Data'!$I$4:$J$19,2,FALSE),VLOOKUP(H1456,'[5]Cross-Page Data'!$D$4:$F$48,3,FALSE)))))</f>
        <v>solar PV</v>
      </c>
      <c r="M1456" s="120" t="b">
        <f t="shared" si="22"/>
        <v>1</v>
      </c>
    </row>
    <row r="1457" spans="1:13" x14ac:dyDescent="0.3">
      <c r="A1457" s="74">
        <v>61153</v>
      </c>
      <c r="B1457" s="74" t="s">
        <v>3714</v>
      </c>
      <c r="C1457" s="74" t="s">
        <v>2472</v>
      </c>
      <c r="D1457" s="74">
        <v>57128</v>
      </c>
      <c r="E1457" s="74" t="s">
        <v>19</v>
      </c>
      <c r="F1457" s="74" t="s">
        <v>4329</v>
      </c>
      <c r="G1457" s="74" t="s">
        <v>2050</v>
      </c>
      <c r="H1457" s="74" t="s">
        <v>422</v>
      </c>
      <c r="I1457" s="74" t="s">
        <v>422</v>
      </c>
      <c r="J1457" s="74">
        <v>8388</v>
      </c>
      <c r="K1457" s="74">
        <v>2020</v>
      </c>
      <c r="L1457" s="120" t="str">
        <f>IF(VLOOKUP(H1457,'[5]Cross-Page Data'!$D$4:$F$48,3,FALSE)="natural gas",VLOOKUP(G1457,'[5]Cross-Page Data'!$I$4:$J$19,2,FALSE),IF(VLOOKUP(H1457,'[5]Cross-Page Data'!$D$4:$F$48,3,FALSE)="solar",IF(G1457="PV","solar PV","solar thermal"),IF(VLOOKUP(H1457,'[5]Cross-Page Data'!$D$4:$F$48,3,FALSE)="wind",VLOOKUP(G1457,'[5]Cross-Page Data'!$I$4:$J$19,2,FALSE),IF(VLOOKUP(H1457,'[5]Cross-Page Data'!$D$4:$F$48,3,FALSE)="hydro",VLOOKUP(G1457,'[5]Cross-Page Data'!$I$4:$J$19,2,FALSE),VLOOKUP(H1457,'[5]Cross-Page Data'!$D$4:$F$48,3,FALSE)))))</f>
        <v>other</v>
      </c>
      <c r="M1457" s="120" t="b">
        <f t="shared" si="22"/>
        <v>1</v>
      </c>
    </row>
    <row r="1458" spans="1:13" x14ac:dyDescent="0.3">
      <c r="A1458" s="74">
        <v>61154</v>
      </c>
      <c r="B1458" s="74" t="s">
        <v>3716</v>
      </c>
      <c r="C1458" s="74" t="s">
        <v>2472</v>
      </c>
      <c r="D1458" s="74">
        <v>57128</v>
      </c>
      <c r="E1458" s="74" t="s">
        <v>19</v>
      </c>
      <c r="F1458" s="74" t="s">
        <v>4329</v>
      </c>
      <c r="G1458" s="74" t="s">
        <v>2050</v>
      </c>
      <c r="H1458" s="74" t="s">
        <v>422</v>
      </c>
      <c r="I1458" s="74" t="s">
        <v>422</v>
      </c>
      <c r="J1458" s="74">
        <v>8600</v>
      </c>
      <c r="K1458" s="74">
        <v>2020</v>
      </c>
      <c r="L1458" s="120" t="str">
        <f>IF(VLOOKUP(H1458,'[5]Cross-Page Data'!$D$4:$F$48,3,FALSE)="natural gas",VLOOKUP(G1458,'[5]Cross-Page Data'!$I$4:$J$19,2,FALSE),IF(VLOOKUP(H1458,'[5]Cross-Page Data'!$D$4:$F$48,3,FALSE)="solar",IF(G1458="PV","solar PV","solar thermal"),IF(VLOOKUP(H1458,'[5]Cross-Page Data'!$D$4:$F$48,3,FALSE)="wind",VLOOKUP(G1458,'[5]Cross-Page Data'!$I$4:$J$19,2,FALSE),IF(VLOOKUP(H1458,'[5]Cross-Page Data'!$D$4:$F$48,3,FALSE)="hydro",VLOOKUP(G1458,'[5]Cross-Page Data'!$I$4:$J$19,2,FALSE),VLOOKUP(H1458,'[5]Cross-Page Data'!$D$4:$F$48,3,FALSE)))))</f>
        <v>other</v>
      </c>
      <c r="M1458" s="120" t="b">
        <f t="shared" si="22"/>
        <v>1</v>
      </c>
    </row>
    <row r="1459" spans="1:13" x14ac:dyDescent="0.3">
      <c r="A1459" s="74">
        <v>61202</v>
      </c>
      <c r="B1459" s="74" t="s">
        <v>3719</v>
      </c>
      <c r="C1459" s="74" t="s">
        <v>3718</v>
      </c>
      <c r="D1459" s="74">
        <v>63447</v>
      </c>
      <c r="E1459" s="74" t="s">
        <v>19</v>
      </c>
      <c r="F1459" s="74" t="s">
        <v>4329</v>
      </c>
      <c r="G1459" s="74" t="s">
        <v>1148</v>
      </c>
      <c r="H1459" s="74" t="s">
        <v>1149</v>
      </c>
      <c r="I1459" s="74" t="s">
        <v>1149</v>
      </c>
      <c r="J1459" s="74">
        <v>596017</v>
      </c>
      <c r="K1459" s="74">
        <v>2020</v>
      </c>
      <c r="L1459" s="120" t="str">
        <f>IF(VLOOKUP(H1459,'[5]Cross-Page Data'!$D$4:$F$48,3,FALSE)="natural gas",VLOOKUP(G1459,'[5]Cross-Page Data'!$I$4:$J$19,2,FALSE),IF(VLOOKUP(H1459,'[5]Cross-Page Data'!$D$4:$F$48,3,FALSE)="solar",IF(G1459="PV","solar PV","solar thermal"),IF(VLOOKUP(H1459,'[5]Cross-Page Data'!$D$4:$F$48,3,FALSE)="wind",VLOOKUP(G1459,'[5]Cross-Page Data'!$I$4:$J$19,2,FALSE),IF(VLOOKUP(H1459,'[5]Cross-Page Data'!$D$4:$F$48,3,FALSE)="hydro",VLOOKUP(G1459,'[5]Cross-Page Data'!$I$4:$J$19,2,FALSE),VLOOKUP(H1459,'[5]Cross-Page Data'!$D$4:$F$48,3,FALSE)))))</f>
        <v>solar PV</v>
      </c>
      <c r="M1459" s="120" t="b">
        <f t="shared" si="22"/>
        <v>1</v>
      </c>
    </row>
    <row r="1460" spans="1:13" x14ac:dyDescent="0.3">
      <c r="A1460" s="74">
        <v>61209</v>
      </c>
      <c r="B1460" s="74" t="s">
        <v>3721</v>
      </c>
      <c r="C1460" s="74" t="s">
        <v>2638</v>
      </c>
      <c r="D1460" s="74">
        <v>60947</v>
      </c>
      <c r="E1460" s="74" t="s">
        <v>19</v>
      </c>
      <c r="F1460" s="74" t="s">
        <v>4329</v>
      </c>
      <c r="G1460" s="74" t="s">
        <v>1148</v>
      </c>
      <c r="H1460" s="74" t="s">
        <v>1149</v>
      </c>
      <c r="I1460" s="74" t="s">
        <v>1149</v>
      </c>
      <c r="J1460" s="74">
        <v>7627</v>
      </c>
      <c r="K1460" s="74">
        <v>2020</v>
      </c>
      <c r="L1460" s="120" t="str">
        <f>IF(VLOOKUP(H1460,'[5]Cross-Page Data'!$D$4:$F$48,3,FALSE)="natural gas",VLOOKUP(G1460,'[5]Cross-Page Data'!$I$4:$J$19,2,FALSE),IF(VLOOKUP(H1460,'[5]Cross-Page Data'!$D$4:$F$48,3,FALSE)="solar",IF(G1460="PV","solar PV","solar thermal"),IF(VLOOKUP(H1460,'[5]Cross-Page Data'!$D$4:$F$48,3,FALSE)="wind",VLOOKUP(G1460,'[5]Cross-Page Data'!$I$4:$J$19,2,FALSE),IF(VLOOKUP(H1460,'[5]Cross-Page Data'!$D$4:$F$48,3,FALSE)="hydro",VLOOKUP(G1460,'[5]Cross-Page Data'!$I$4:$J$19,2,FALSE),VLOOKUP(H1460,'[5]Cross-Page Data'!$D$4:$F$48,3,FALSE)))))</f>
        <v>solar PV</v>
      </c>
      <c r="M1460" s="120" t="b">
        <f t="shared" si="22"/>
        <v>1</v>
      </c>
    </row>
    <row r="1461" spans="1:13" x14ac:dyDescent="0.3">
      <c r="A1461" s="74">
        <v>61215</v>
      </c>
      <c r="B1461" s="74" t="s">
        <v>3722</v>
      </c>
      <c r="C1461" s="74" t="s">
        <v>2492</v>
      </c>
      <c r="D1461" s="74">
        <v>58661</v>
      </c>
      <c r="E1461" s="74" t="s">
        <v>19</v>
      </c>
      <c r="F1461" s="74" t="s">
        <v>4329</v>
      </c>
      <c r="G1461" s="74" t="s">
        <v>1148</v>
      </c>
      <c r="H1461" s="74" t="s">
        <v>1149</v>
      </c>
      <c r="I1461" s="74" t="s">
        <v>1149</v>
      </c>
      <c r="J1461" s="74">
        <v>7546</v>
      </c>
      <c r="K1461" s="74">
        <v>2020</v>
      </c>
      <c r="L1461" s="120" t="str">
        <f>IF(VLOOKUP(H1461,'[5]Cross-Page Data'!$D$4:$F$48,3,FALSE)="natural gas",VLOOKUP(G1461,'[5]Cross-Page Data'!$I$4:$J$19,2,FALSE),IF(VLOOKUP(H1461,'[5]Cross-Page Data'!$D$4:$F$48,3,FALSE)="solar",IF(G1461="PV","solar PV","solar thermal"),IF(VLOOKUP(H1461,'[5]Cross-Page Data'!$D$4:$F$48,3,FALSE)="wind",VLOOKUP(G1461,'[5]Cross-Page Data'!$I$4:$J$19,2,FALSE),IF(VLOOKUP(H1461,'[5]Cross-Page Data'!$D$4:$F$48,3,FALSE)="hydro",VLOOKUP(G1461,'[5]Cross-Page Data'!$I$4:$J$19,2,FALSE),VLOOKUP(H1461,'[5]Cross-Page Data'!$D$4:$F$48,3,FALSE)))))</f>
        <v>solar PV</v>
      </c>
      <c r="M1461" s="120" t="b">
        <f t="shared" si="22"/>
        <v>1</v>
      </c>
    </row>
    <row r="1462" spans="1:13" x14ac:dyDescent="0.3">
      <c r="A1462" s="74">
        <v>61216</v>
      </c>
      <c r="B1462" s="74" t="s">
        <v>3724</v>
      </c>
      <c r="C1462" s="74" t="s">
        <v>2492</v>
      </c>
      <c r="D1462" s="74">
        <v>58661</v>
      </c>
      <c r="E1462" s="74" t="s">
        <v>19</v>
      </c>
      <c r="F1462" s="74" t="s">
        <v>4329</v>
      </c>
      <c r="G1462" s="74" t="s">
        <v>1148</v>
      </c>
      <c r="H1462" s="74" t="s">
        <v>1149</v>
      </c>
      <c r="I1462" s="74" t="s">
        <v>1149</v>
      </c>
      <c r="J1462" s="74">
        <v>7291</v>
      </c>
      <c r="K1462" s="74">
        <v>2020</v>
      </c>
      <c r="L1462" s="120" t="str">
        <f>IF(VLOOKUP(H1462,'[5]Cross-Page Data'!$D$4:$F$48,3,FALSE)="natural gas",VLOOKUP(G1462,'[5]Cross-Page Data'!$I$4:$J$19,2,FALSE),IF(VLOOKUP(H1462,'[5]Cross-Page Data'!$D$4:$F$48,3,FALSE)="solar",IF(G1462="PV","solar PV","solar thermal"),IF(VLOOKUP(H1462,'[5]Cross-Page Data'!$D$4:$F$48,3,FALSE)="wind",VLOOKUP(G1462,'[5]Cross-Page Data'!$I$4:$J$19,2,FALSE),IF(VLOOKUP(H1462,'[5]Cross-Page Data'!$D$4:$F$48,3,FALSE)="hydro",VLOOKUP(G1462,'[5]Cross-Page Data'!$I$4:$J$19,2,FALSE),VLOOKUP(H1462,'[5]Cross-Page Data'!$D$4:$F$48,3,FALSE)))))</f>
        <v>solar PV</v>
      </c>
      <c r="M1462" s="120" t="b">
        <f t="shared" si="22"/>
        <v>1</v>
      </c>
    </row>
    <row r="1463" spans="1:13" x14ac:dyDescent="0.3">
      <c r="A1463" s="74">
        <v>61222</v>
      </c>
      <c r="B1463" s="74" t="s">
        <v>3727</v>
      </c>
      <c r="C1463" s="74" t="s">
        <v>3726</v>
      </c>
      <c r="D1463" s="74">
        <v>60811</v>
      </c>
      <c r="E1463" s="74" t="s">
        <v>19</v>
      </c>
      <c r="F1463" s="74" t="s">
        <v>4329</v>
      </c>
      <c r="G1463" s="74" t="s">
        <v>1002</v>
      </c>
      <c r="H1463" s="74" t="s">
        <v>1003</v>
      </c>
      <c r="I1463" s="74" t="s">
        <v>1003</v>
      </c>
      <c r="J1463" s="74">
        <v>164891</v>
      </c>
      <c r="K1463" s="74">
        <v>2020</v>
      </c>
      <c r="L1463" s="120" t="str">
        <f>IF(VLOOKUP(H1463,'[5]Cross-Page Data'!$D$4:$F$48,3,FALSE)="natural gas",VLOOKUP(G1463,'[5]Cross-Page Data'!$I$4:$J$19,2,FALSE),IF(VLOOKUP(H1463,'[5]Cross-Page Data'!$D$4:$F$48,3,FALSE)="solar",IF(G1463="PV","solar PV","solar thermal"),IF(VLOOKUP(H1463,'[5]Cross-Page Data'!$D$4:$F$48,3,FALSE)="wind",VLOOKUP(G1463,'[5]Cross-Page Data'!$I$4:$J$19,2,FALSE),IF(VLOOKUP(H1463,'[5]Cross-Page Data'!$D$4:$F$48,3,FALSE)="hydro",VLOOKUP(G1463,'[5]Cross-Page Data'!$I$4:$J$19,2,FALSE),VLOOKUP(H1463,'[5]Cross-Page Data'!$D$4:$F$48,3,FALSE)))))</f>
        <v>onshore wind</v>
      </c>
      <c r="M1463" s="120" t="b">
        <f t="shared" si="22"/>
        <v>1</v>
      </c>
    </row>
    <row r="1464" spans="1:13" x14ac:dyDescent="0.3">
      <c r="A1464" s="74">
        <v>61249</v>
      </c>
      <c r="B1464" s="74" t="s">
        <v>3728</v>
      </c>
      <c r="C1464" s="74" t="s">
        <v>3667</v>
      </c>
      <c r="D1464" s="74">
        <v>60991</v>
      </c>
      <c r="E1464" s="74" t="s">
        <v>19</v>
      </c>
      <c r="F1464" s="74" t="s">
        <v>4329</v>
      </c>
      <c r="G1464" s="74" t="s">
        <v>1148</v>
      </c>
      <c r="H1464" s="74" t="s">
        <v>1149</v>
      </c>
      <c r="I1464" s="74" t="s">
        <v>1149</v>
      </c>
      <c r="J1464" s="74">
        <v>5724</v>
      </c>
      <c r="K1464" s="74">
        <v>2020</v>
      </c>
      <c r="L1464" s="120" t="str">
        <f>IF(VLOOKUP(H1464,'[5]Cross-Page Data'!$D$4:$F$48,3,FALSE)="natural gas",VLOOKUP(G1464,'[5]Cross-Page Data'!$I$4:$J$19,2,FALSE),IF(VLOOKUP(H1464,'[5]Cross-Page Data'!$D$4:$F$48,3,FALSE)="solar",IF(G1464="PV","solar PV","solar thermal"),IF(VLOOKUP(H1464,'[5]Cross-Page Data'!$D$4:$F$48,3,FALSE)="wind",VLOOKUP(G1464,'[5]Cross-Page Data'!$I$4:$J$19,2,FALSE),IF(VLOOKUP(H1464,'[5]Cross-Page Data'!$D$4:$F$48,3,FALSE)="hydro",VLOOKUP(G1464,'[5]Cross-Page Data'!$I$4:$J$19,2,FALSE),VLOOKUP(H1464,'[5]Cross-Page Data'!$D$4:$F$48,3,FALSE)))))</f>
        <v>solar PV</v>
      </c>
      <c r="M1464" s="120" t="b">
        <f t="shared" si="22"/>
        <v>1</v>
      </c>
    </row>
    <row r="1465" spans="1:13" x14ac:dyDescent="0.3">
      <c r="A1465" s="74">
        <v>61250</v>
      </c>
      <c r="B1465" s="74" t="s">
        <v>3731</v>
      </c>
      <c r="C1465" s="74" t="s">
        <v>3730</v>
      </c>
      <c r="D1465" s="74">
        <v>60950</v>
      </c>
      <c r="E1465" s="74" t="s">
        <v>19</v>
      </c>
      <c r="F1465" s="74" t="s">
        <v>408</v>
      </c>
      <c r="G1465" s="74" t="s">
        <v>1148</v>
      </c>
      <c r="H1465" s="74" t="s">
        <v>1149</v>
      </c>
      <c r="I1465" s="74" t="s">
        <v>1149</v>
      </c>
      <c r="J1465" s="74">
        <v>11425</v>
      </c>
      <c r="K1465" s="74">
        <v>2020</v>
      </c>
      <c r="L1465" s="120" t="str">
        <f>IF(VLOOKUP(H1465,'[5]Cross-Page Data'!$D$4:$F$48,3,FALSE)="natural gas",VLOOKUP(G1465,'[5]Cross-Page Data'!$I$4:$J$19,2,FALSE),IF(VLOOKUP(H1465,'[5]Cross-Page Data'!$D$4:$F$48,3,FALSE)="solar",IF(G1465="PV","solar PV","solar thermal"),IF(VLOOKUP(H1465,'[5]Cross-Page Data'!$D$4:$F$48,3,FALSE)="wind",VLOOKUP(G1465,'[5]Cross-Page Data'!$I$4:$J$19,2,FALSE),IF(VLOOKUP(H1465,'[5]Cross-Page Data'!$D$4:$F$48,3,FALSE)="hydro",VLOOKUP(G1465,'[5]Cross-Page Data'!$I$4:$J$19,2,FALSE),VLOOKUP(H1465,'[5]Cross-Page Data'!$D$4:$F$48,3,FALSE)))))</f>
        <v>solar PV</v>
      </c>
      <c r="M1465" s="120" t="b">
        <f t="shared" si="22"/>
        <v>1</v>
      </c>
    </row>
    <row r="1466" spans="1:13" x14ac:dyDescent="0.3">
      <c r="A1466" s="74">
        <v>61264</v>
      </c>
      <c r="B1466" s="74" t="s">
        <v>3733</v>
      </c>
      <c r="C1466" s="74" t="s">
        <v>2492</v>
      </c>
      <c r="D1466" s="74">
        <v>58661</v>
      </c>
      <c r="E1466" s="74" t="s">
        <v>19</v>
      </c>
      <c r="F1466" s="74" t="s">
        <v>4329</v>
      </c>
      <c r="G1466" s="74" t="s">
        <v>1148</v>
      </c>
      <c r="H1466" s="74" t="s">
        <v>1149</v>
      </c>
      <c r="I1466" s="74" t="s">
        <v>1149</v>
      </c>
      <c r="J1466" s="74">
        <v>252422</v>
      </c>
      <c r="K1466" s="74">
        <v>2020</v>
      </c>
      <c r="L1466" s="120" t="str">
        <f>IF(VLOOKUP(H1466,'[5]Cross-Page Data'!$D$4:$F$48,3,FALSE)="natural gas",VLOOKUP(G1466,'[5]Cross-Page Data'!$I$4:$J$19,2,FALSE),IF(VLOOKUP(H1466,'[5]Cross-Page Data'!$D$4:$F$48,3,FALSE)="solar",IF(G1466="PV","solar PV","solar thermal"),IF(VLOOKUP(H1466,'[5]Cross-Page Data'!$D$4:$F$48,3,FALSE)="wind",VLOOKUP(G1466,'[5]Cross-Page Data'!$I$4:$J$19,2,FALSE),IF(VLOOKUP(H1466,'[5]Cross-Page Data'!$D$4:$F$48,3,FALSE)="hydro",VLOOKUP(G1466,'[5]Cross-Page Data'!$I$4:$J$19,2,FALSE),VLOOKUP(H1466,'[5]Cross-Page Data'!$D$4:$F$48,3,FALSE)))))</f>
        <v>solar PV</v>
      </c>
      <c r="M1466" s="120" t="b">
        <f t="shared" si="22"/>
        <v>1</v>
      </c>
    </row>
    <row r="1467" spans="1:13" x14ac:dyDescent="0.3">
      <c r="A1467" s="74">
        <v>61265</v>
      </c>
      <c r="B1467" s="74" t="s">
        <v>3735</v>
      </c>
      <c r="C1467" s="74" t="s">
        <v>2492</v>
      </c>
      <c r="D1467" s="74">
        <v>58661</v>
      </c>
      <c r="E1467" s="74" t="s">
        <v>19</v>
      </c>
      <c r="F1467" s="74" t="s">
        <v>4329</v>
      </c>
      <c r="G1467" s="74" t="s">
        <v>1148</v>
      </c>
      <c r="H1467" s="74" t="s">
        <v>1149</v>
      </c>
      <c r="I1467" s="74" t="s">
        <v>1149</v>
      </c>
      <c r="J1467" s="74">
        <v>57062</v>
      </c>
      <c r="K1467" s="74">
        <v>2020</v>
      </c>
      <c r="L1467" s="120" t="str">
        <f>IF(VLOOKUP(H1467,'[5]Cross-Page Data'!$D$4:$F$48,3,FALSE)="natural gas",VLOOKUP(G1467,'[5]Cross-Page Data'!$I$4:$J$19,2,FALSE),IF(VLOOKUP(H1467,'[5]Cross-Page Data'!$D$4:$F$48,3,FALSE)="solar",IF(G1467="PV","solar PV","solar thermal"),IF(VLOOKUP(H1467,'[5]Cross-Page Data'!$D$4:$F$48,3,FALSE)="wind",VLOOKUP(G1467,'[5]Cross-Page Data'!$I$4:$J$19,2,FALSE),IF(VLOOKUP(H1467,'[5]Cross-Page Data'!$D$4:$F$48,3,FALSE)="hydro",VLOOKUP(G1467,'[5]Cross-Page Data'!$I$4:$J$19,2,FALSE),VLOOKUP(H1467,'[5]Cross-Page Data'!$D$4:$F$48,3,FALSE)))))</f>
        <v>solar PV</v>
      </c>
      <c r="M1467" s="120" t="b">
        <f t="shared" si="22"/>
        <v>1</v>
      </c>
    </row>
    <row r="1468" spans="1:13" x14ac:dyDescent="0.3">
      <c r="A1468" s="74">
        <v>61319</v>
      </c>
      <c r="B1468" s="74" t="s">
        <v>3737</v>
      </c>
      <c r="C1468" s="74" t="s">
        <v>737</v>
      </c>
      <c r="D1468" s="74">
        <v>11208</v>
      </c>
      <c r="E1468" s="74" t="s">
        <v>19</v>
      </c>
      <c r="F1468" s="74" t="s">
        <v>4329</v>
      </c>
      <c r="G1468" s="74" t="s">
        <v>1148</v>
      </c>
      <c r="H1468" s="74" t="s">
        <v>1149</v>
      </c>
      <c r="I1468" s="74" t="s">
        <v>1149</v>
      </c>
      <c r="J1468" s="74">
        <v>1816</v>
      </c>
      <c r="K1468" s="74">
        <v>2020</v>
      </c>
      <c r="L1468" s="120" t="str">
        <f>IF(VLOOKUP(H1468,'[5]Cross-Page Data'!$D$4:$F$48,3,FALSE)="natural gas",VLOOKUP(G1468,'[5]Cross-Page Data'!$I$4:$J$19,2,FALSE),IF(VLOOKUP(H1468,'[5]Cross-Page Data'!$D$4:$F$48,3,FALSE)="solar",IF(G1468="PV","solar PV","solar thermal"),IF(VLOOKUP(H1468,'[5]Cross-Page Data'!$D$4:$F$48,3,FALSE)="wind",VLOOKUP(G1468,'[5]Cross-Page Data'!$I$4:$J$19,2,FALSE),IF(VLOOKUP(H1468,'[5]Cross-Page Data'!$D$4:$F$48,3,FALSE)="hydro",VLOOKUP(G1468,'[5]Cross-Page Data'!$I$4:$J$19,2,FALSE),VLOOKUP(H1468,'[5]Cross-Page Data'!$D$4:$F$48,3,FALSE)))))</f>
        <v>solar PV</v>
      </c>
      <c r="M1468" s="120" t="b">
        <f t="shared" si="22"/>
        <v>1</v>
      </c>
    </row>
    <row r="1469" spans="1:13" x14ac:dyDescent="0.3">
      <c r="A1469" s="74">
        <v>61339</v>
      </c>
      <c r="B1469" s="74" t="s">
        <v>3739</v>
      </c>
      <c r="C1469" s="74" t="s">
        <v>2492</v>
      </c>
      <c r="D1469" s="74">
        <v>58661</v>
      </c>
      <c r="E1469" s="74" t="s">
        <v>19</v>
      </c>
      <c r="F1469" s="74" t="s">
        <v>4329</v>
      </c>
      <c r="G1469" s="74" t="s">
        <v>1148</v>
      </c>
      <c r="H1469" s="74" t="s">
        <v>1149</v>
      </c>
      <c r="I1469" s="74" t="s">
        <v>1149</v>
      </c>
      <c r="J1469" s="74">
        <v>7019</v>
      </c>
      <c r="K1469" s="74">
        <v>2020</v>
      </c>
      <c r="L1469" s="120" t="str">
        <f>IF(VLOOKUP(H1469,'[5]Cross-Page Data'!$D$4:$F$48,3,FALSE)="natural gas",VLOOKUP(G1469,'[5]Cross-Page Data'!$I$4:$J$19,2,FALSE),IF(VLOOKUP(H1469,'[5]Cross-Page Data'!$D$4:$F$48,3,FALSE)="solar",IF(G1469="PV","solar PV","solar thermal"),IF(VLOOKUP(H1469,'[5]Cross-Page Data'!$D$4:$F$48,3,FALSE)="wind",VLOOKUP(G1469,'[5]Cross-Page Data'!$I$4:$J$19,2,FALSE),IF(VLOOKUP(H1469,'[5]Cross-Page Data'!$D$4:$F$48,3,FALSE)="hydro",VLOOKUP(G1469,'[5]Cross-Page Data'!$I$4:$J$19,2,FALSE),VLOOKUP(H1469,'[5]Cross-Page Data'!$D$4:$F$48,3,FALSE)))))</f>
        <v>solar PV</v>
      </c>
      <c r="M1469" s="120" t="b">
        <f t="shared" si="22"/>
        <v>1</v>
      </c>
    </row>
    <row r="1470" spans="1:13" x14ac:dyDescent="0.3">
      <c r="A1470" s="74">
        <v>61348</v>
      </c>
      <c r="B1470" s="74" t="s">
        <v>3741</v>
      </c>
      <c r="C1470" s="74" t="s">
        <v>3667</v>
      </c>
      <c r="D1470" s="74">
        <v>60991</v>
      </c>
      <c r="E1470" s="74" t="s">
        <v>19</v>
      </c>
      <c r="F1470" s="74" t="s">
        <v>4329</v>
      </c>
      <c r="G1470" s="74" t="s">
        <v>1148</v>
      </c>
      <c r="H1470" s="74" t="s">
        <v>1149</v>
      </c>
      <c r="I1470" s="74" t="s">
        <v>1149</v>
      </c>
      <c r="J1470" s="74">
        <v>3484</v>
      </c>
      <c r="K1470" s="74">
        <v>2020</v>
      </c>
      <c r="L1470" s="120" t="str">
        <f>IF(VLOOKUP(H1470,'[5]Cross-Page Data'!$D$4:$F$48,3,FALSE)="natural gas",VLOOKUP(G1470,'[5]Cross-Page Data'!$I$4:$J$19,2,FALSE),IF(VLOOKUP(H1470,'[5]Cross-Page Data'!$D$4:$F$48,3,FALSE)="solar",IF(G1470="PV","solar PV","solar thermal"),IF(VLOOKUP(H1470,'[5]Cross-Page Data'!$D$4:$F$48,3,FALSE)="wind",VLOOKUP(G1470,'[5]Cross-Page Data'!$I$4:$J$19,2,FALSE),IF(VLOOKUP(H1470,'[5]Cross-Page Data'!$D$4:$F$48,3,FALSE)="hydro",VLOOKUP(G1470,'[5]Cross-Page Data'!$I$4:$J$19,2,FALSE),VLOOKUP(H1470,'[5]Cross-Page Data'!$D$4:$F$48,3,FALSE)))))</f>
        <v>solar PV</v>
      </c>
      <c r="M1470" s="120" t="b">
        <f t="shared" si="22"/>
        <v>1</v>
      </c>
    </row>
    <row r="1471" spans="1:13" x14ac:dyDescent="0.3">
      <c r="A1471" s="74">
        <v>61349</v>
      </c>
      <c r="B1471" s="74" t="s">
        <v>3743</v>
      </c>
      <c r="C1471" s="74" t="s">
        <v>3667</v>
      </c>
      <c r="D1471" s="74">
        <v>60991</v>
      </c>
      <c r="E1471" s="74" t="s">
        <v>19</v>
      </c>
      <c r="F1471" s="74" t="s">
        <v>4329</v>
      </c>
      <c r="G1471" s="74" t="s">
        <v>1148</v>
      </c>
      <c r="H1471" s="74" t="s">
        <v>1149</v>
      </c>
      <c r="I1471" s="74" t="s">
        <v>1149</v>
      </c>
      <c r="J1471" s="74">
        <v>3484</v>
      </c>
      <c r="K1471" s="74">
        <v>2020</v>
      </c>
      <c r="L1471" s="120" t="str">
        <f>IF(VLOOKUP(H1471,'[5]Cross-Page Data'!$D$4:$F$48,3,FALSE)="natural gas",VLOOKUP(G1471,'[5]Cross-Page Data'!$I$4:$J$19,2,FALSE),IF(VLOOKUP(H1471,'[5]Cross-Page Data'!$D$4:$F$48,3,FALSE)="solar",IF(G1471="PV","solar PV","solar thermal"),IF(VLOOKUP(H1471,'[5]Cross-Page Data'!$D$4:$F$48,3,FALSE)="wind",VLOOKUP(G1471,'[5]Cross-Page Data'!$I$4:$J$19,2,FALSE),IF(VLOOKUP(H1471,'[5]Cross-Page Data'!$D$4:$F$48,3,FALSE)="hydro",VLOOKUP(G1471,'[5]Cross-Page Data'!$I$4:$J$19,2,FALSE),VLOOKUP(H1471,'[5]Cross-Page Data'!$D$4:$F$48,3,FALSE)))))</f>
        <v>solar PV</v>
      </c>
      <c r="M1471" s="120" t="b">
        <f t="shared" si="22"/>
        <v>1</v>
      </c>
    </row>
    <row r="1472" spans="1:13" x14ac:dyDescent="0.3">
      <c r="A1472" s="74">
        <v>61353</v>
      </c>
      <c r="B1472" s="74" t="s">
        <v>3746</v>
      </c>
      <c r="C1472" s="74" t="s">
        <v>3745</v>
      </c>
      <c r="D1472" s="74">
        <v>60986</v>
      </c>
      <c r="E1472" s="74" t="s">
        <v>19</v>
      </c>
      <c r="F1472" s="74" t="s">
        <v>4329</v>
      </c>
      <c r="G1472" s="74" t="s">
        <v>1148</v>
      </c>
      <c r="H1472" s="74" t="s">
        <v>1149</v>
      </c>
      <c r="I1472" s="74" t="s">
        <v>1149</v>
      </c>
      <c r="J1472" s="74">
        <v>416917</v>
      </c>
      <c r="K1472" s="74">
        <v>2020</v>
      </c>
      <c r="L1472" s="120" t="str">
        <f>IF(VLOOKUP(H1472,'[5]Cross-Page Data'!$D$4:$F$48,3,FALSE)="natural gas",VLOOKUP(G1472,'[5]Cross-Page Data'!$I$4:$J$19,2,FALSE),IF(VLOOKUP(H1472,'[5]Cross-Page Data'!$D$4:$F$48,3,FALSE)="solar",IF(G1472="PV","solar PV","solar thermal"),IF(VLOOKUP(H1472,'[5]Cross-Page Data'!$D$4:$F$48,3,FALSE)="wind",VLOOKUP(G1472,'[5]Cross-Page Data'!$I$4:$J$19,2,FALSE),IF(VLOOKUP(H1472,'[5]Cross-Page Data'!$D$4:$F$48,3,FALSE)="hydro",VLOOKUP(G1472,'[5]Cross-Page Data'!$I$4:$J$19,2,FALSE),VLOOKUP(H1472,'[5]Cross-Page Data'!$D$4:$F$48,3,FALSE)))))</f>
        <v>solar PV</v>
      </c>
      <c r="M1472" s="120" t="b">
        <f t="shared" si="22"/>
        <v>1</v>
      </c>
    </row>
    <row r="1473" spans="1:13" x14ac:dyDescent="0.3">
      <c r="A1473" s="74">
        <v>61377</v>
      </c>
      <c r="B1473" s="74" t="s">
        <v>3748</v>
      </c>
      <c r="C1473" s="74" t="s">
        <v>3514</v>
      </c>
      <c r="D1473" s="74">
        <v>61012</v>
      </c>
      <c r="E1473" s="74" t="s">
        <v>19</v>
      </c>
      <c r="F1473" s="74" t="s">
        <v>4329</v>
      </c>
      <c r="G1473" s="74" t="s">
        <v>1148</v>
      </c>
      <c r="H1473" s="74" t="s">
        <v>1149</v>
      </c>
      <c r="I1473" s="74" t="s">
        <v>1149</v>
      </c>
      <c r="J1473" s="74">
        <v>4515</v>
      </c>
      <c r="K1473" s="74">
        <v>2020</v>
      </c>
      <c r="L1473" s="120" t="str">
        <f>IF(VLOOKUP(H1473,'[5]Cross-Page Data'!$D$4:$F$48,3,FALSE)="natural gas",VLOOKUP(G1473,'[5]Cross-Page Data'!$I$4:$J$19,2,FALSE),IF(VLOOKUP(H1473,'[5]Cross-Page Data'!$D$4:$F$48,3,FALSE)="solar",IF(G1473="PV","solar PV","solar thermal"),IF(VLOOKUP(H1473,'[5]Cross-Page Data'!$D$4:$F$48,3,FALSE)="wind",VLOOKUP(G1473,'[5]Cross-Page Data'!$I$4:$J$19,2,FALSE),IF(VLOOKUP(H1473,'[5]Cross-Page Data'!$D$4:$F$48,3,FALSE)="hydro",VLOOKUP(G1473,'[5]Cross-Page Data'!$I$4:$J$19,2,FALSE),VLOOKUP(H1473,'[5]Cross-Page Data'!$D$4:$F$48,3,FALSE)))))</f>
        <v>solar PV</v>
      </c>
      <c r="M1473" s="120" t="b">
        <f t="shared" si="22"/>
        <v>1</v>
      </c>
    </row>
    <row r="1474" spans="1:13" x14ac:dyDescent="0.3">
      <c r="A1474" s="74">
        <v>61418</v>
      </c>
      <c r="B1474" s="74" t="s">
        <v>3750</v>
      </c>
      <c r="C1474" s="74" t="s">
        <v>3559</v>
      </c>
      <c r="D1474" s="74">
        <v>60059</v>
      </c>
      <c r="E1474" s="74" t="s">
        <v>19</v>
      </c>
      <c r="F1474" s="74" t="s">
        <v>4329</v>
      </c>
      <c r="G1474" s="74" t="s">
        <v>1148</v>
      </c>
      <c r="H1474" s="74" t="s">
        <v>1149</v>
      </c>
      <c r="I1474" s="74" t="s">
        <v>1149</v>
      </c>
      <c r="J1474" s="74">
        <v>7221</v>
      </c>
      <c r="K1474" s="74">
        <v>2020</v>
      </c>
      <c r="L1474" s="120" t="str">
        <f>IF(VLOOKUP(H1474,'[5]Cross-Page Data'!$D$4:$F$48,3,FALSE)="natural gas",VLOOKUP(G1474,'[5]Cross-Page Data'!$I$4:$J$19,2,FALSE),IF(VLOOKUP(H1474,'[5]Cross-Page Data'!$D$4:$F$48,3,FALSE)="solar",IF(G1474="PV","solar PV","solar thermal"),IF(VLOOKUP(H1474,'[5]Cross-Page Data'!$D$4:$F$48,3,FALSE)="wind",VLOOKUP(G1474,'[5]Cross-Page Data'!$I$4:$J$19,2,FALSE),IF(VLOOKUP(H1474,'[5]Cross-Page Data'!$D$4:$F$48,3,FALSE)="hydro",VLOOKUP(G1474,'[5]Cross-Page Data'!$I$4:$J$19,2,FALSE),VLOOKUP(H1474,'[5]Cross-Page Data'!$D$4:$F$48,3,FALSE)))))</f>
        <v>solar PV</v>
      </c>
      <c r="M1474" s="120" t="b">
        <f t="shared" si="22"/>
        <v>1</v>
      </c>
    </row>
    <row r="1475" spans="1:13" x14ac:dyDescent="0.3">
      <c r="A1475" s="74">
        <v>61419</v>
      </c>
      <c r="B1475" s="74" t="s">
        <v>3753</v>
      </c>
      <c r="C1475" s="74" t="s">
        <v>3752</v>
      </c>
      <c r="D1475" s="74">
        <v>61058</v>
      </c>
      <c r="E1475" s="74" t="s">
        <v>19</v>
      </c>
      <c r="F1475" s="74" t="s">
        <v>4329</v>
      </c>
      <c r="G1475" s="74" t="s">
        <v>1148</v>
      </c>
      <c r="H1475" s="74" t="s">
        <v>1149</v>
      </c>
      <c r="I1475" s="74" t="s">
        <v>1149</v>
      </c>
      <c r="J1475" s="74">
        <v>5910</v>
      </c>
      <c r="K1475" s="74">
        <v>2020</v>
      </c>
      <c r="L1475" s="120" t="str">
        <f>IF(VLOOKUP(H1475,'[5]Cross-Page Data'!$D$4:$F$48,3,FALSE)="natural gas",VLOOKUP(G1475,'[5]Cross-Page Data'!$I$4:$J$19,2,FALSE),IF(VLOOKUP(H1475,'[5]Cross-Page Data'!$D$4:$F$48,3,FALSE)="solar",IF(G1475="PV","solar PV","solar thermal"),IF(VLOOKUP(H1475,'[5]Cross-Page Data'!$D$4:$F$48,3,FALSE)="wind",VLOOKUP(G1475,'[5]Cross-Page Data'!$I$4:$J$19,2,FALSE),IF(VLOOKUP(H1475,'[5]Cross-Page Data'!$D$4:$F$48,3,FALSE)="hydro",VLOOKUP(G1475,'[5]Cross-Page Data'!$I$4:$J$19,2,FALSE),VLOOKUP(H1475,'[5]Cross-Page Data'!$D$4:$F$48,3,FALSE)))))</f>
        <v>solar PV</v>
      </c>
      <c r="M1475" s="120" t="b">
        <f t="shared" si="22"/>
        <v>1</v>
      </c>
    </row>
    <row r="1476" spans="1:13" x14ac:dyDescent="0.3">
      <c r="A1476" s="74">
        <v>61420</v>
      </c>
      <c r="B1476" s="74" t="s">
        <v>3755</v>
      </c>
      <c r="C1476" s="74" t="s">
        <v>3559</v>
      </c>
      <c r="D1476" s="74">
        <v>60059</v>
      </c>
      <c r="E1476" s="74" t="s">
        <v>19</v>
      </c>
      <c r="F1476" s="74" t="s">
        <v>4329</v>
      </c>
      <c r="G1476" s="74" t="s">
        <v>1148</v>
      </c>
      <c r="H1476" s="74" t="s">
        <v>1149</v>
      </c>
      <c r="I1476" s="74" t="s">
        <v>1149</v>
      </c>
      <c r="J1476" s="74">
        <v>6702</v>
      </c>
      <c r="K1476" s="74">
        <v>2020</v>
      </c>
      <c r="L1476" s="120" t="str">
        <f>IF(VLOOKUP(H1476,'[5]Cross-Page Data'!$D$4:$F$48,3,FALSE)="natural gas",VLOOKUP(G1476,'[5]Cross-Page Data'!$I$4:$J$19,2,FALSE),IF(VLOOKUP(H1476,'[5]Cross-Page Data'!$D$4:$F$48,3,FALSE)="solar",IF(G1476="PV","solar PV","solar thermal"),IF(VLOOKUP(H1476,'[5]Cross-Page Data'!$D$4:$F$48,3,FALSE)="wind",VLOOKUP(G1476,'[5]Cross-Page Data'!$I$4:$J$19,2,FALSE),IF(VLOOKUP(H1476,'[5]Cross-Page Data'!$D$4:$F$48,3,FALSE)="hydro",VLOOKUP(G1476,'[5]Cross-Page Data'!$I$4:$J$19,2,FALSE),VLOOKUP(H1476,'[5]Cross-Page Data'!$D$4:$F$48,3,FALSE)))))</f>
        <v>solar PV</v>
      </c>
      <c r="M1476" s="120" t="b">
        <f t="shared" si="22"/>
        <v>1</v>
      </c>
    </row>
    <row r="1477" spans="1:13" x14ac:dyDescent="0.3">
      <c r="A1477" s="74">
        <v>61421</v>
      </c>
      <c r="B1477" s="74" t="s">
        <v>3757</v>
      </c>
      <c r="C1477" s="74" t="s">
        <v>3559</v>
      </c>
      <c r="D1477" s="74">
        <v>60059</v>
      </c>
      <c r="E1477" s="74" t="s">
        <v>19</v>
      </c>
      <c r="F1477" s="74" t="s">
        <v>4329</v>
      </c>
      <c r="G1477" s="74" t="s">
        <v>1148</v>
      </c>
      <c r="H1477" s="74" t="s">
        <v>1149</v>
      </c>
      <c r="I1477" s="74" t="s">
        <v>1149</v>
      </c>
      <c r="J1477" s="74">
        <v>2763</v>
      </c>
      <c r="K1477" s="74">
        <v>2020</v>
      </c>
      <c r="L1477" s="120" t="str">
        <f>IF(VLOOKUP(H1477,'[5]Cross-Page Data'!$D$4:$F$48,3,FALSE)="natural gas",VLOOKUP(G1477,'[5]Cross-Page Data'!$I$4:$J$19,2,FALSE),IF(VLOOKUP(H1477,'[5]Cross-Page Data'!$D$4:$F$48,3,FALSE)="solar",IF(G1477="PV","solar PV","solar thermal"),IF(VLOOKUP(H1477,'[5]Cross-Page Data'!$D$4:$F$48,3,FALSE)="wind",VLOOKUP(G1477,'[5]Cross-Page Data'!$I$4:$J$19,2,FALSE),IF(VLOOKUP(H1477,'[5]Cross-Page Data'!$D$4:$F$48,3,FALSE)="hydro",VLOOKUP(G1477,'[5]Cross-Page Data'!$I$4:$J$19,2,FALSE),VLOOKUP(H1477,'[5]Cross-Page Data'!$D$4:$F$48,3,FALSE)))))</f>
        <v>solar PV</v>
      </c>
      <c r="M1477" s="120" t="b">
        <f t="shared" si="22"/>
        <v>1</v>
      </c>
    </row>
    <row r="1478" spans="1:13" x14ac:dyDescent="0.3">
      <c r="A1478" s="74">
        <v>61431</v>
      </c>
      <c r="B1478" s="74" t="s">
        <v>3759</v>
      </c>
      <c r="C1478" s="74" t="s">
        <v>737</v>
      </c>
      <c r="D1478" s="74">
        <v>11208</v>
      </c>
      <c r="E1478" s="74" t="s">
        <v>19</v>
      </c>
      <c r="F1478" s="74" t="s">
        <v>408</v>
      </c>
      <c r="G1478" s="74" t="s">
        <v>735</v>
      </c>
      <c r="H1478" s="74" t="s">
        <v>736</v>
      </c>
      <c r="I1478" s="74" t="s">
        <v>875</v>
      </c>
      <c r="J1478" s="74">
        <v>-798</v>
      </c>
      <c r="K1478" s="74">
        <v>2020</v>
      </c>
      <c r="L1478" s="120" t="str">
        <f>IF(VLOOKUP(H1478,'[5]Cross-Page Data'!$D$4:$F$48,3,FALSE)="natural gas",VLOOKUP(G1478,'[5]Cross-Page Data'!$I$4:$J$19,2,FALSE),IF(VLOOKUP(H1478,'[5]Cross-Page Data'!$D$4:$F$48,3,FALSE)="solar",IF(G1478="PV","solar PV","solar thermal"),IF(VLOOKUP(H1478,'[5]Cross-Page Data'!$D$4:$F$48,3,FALSE)="wind",VLOOKUP(G1478,'[5]Cross-Page Data'!$I$4:$J$19,2,FALSE),IF(VLOOKUP(H1478,'[5]Cross-Page Data'!$D$4:$F$48,3,FALSE)="hydro",VLOOKUP(G1478,'[5]Cross-Page Data'!$I$4:$J$19,2,FALSE),VLOOKUP(H1478,'[5]Cross-Page Data'!$D$4:$F$48,3,FALSE)))))</f>
        <v>other</v>
      </c>
      <c r="M1478" s="120" t="b">
        <f t="shared" si="22"/>
        <v>1</v>
      </c>
    </row>
    <row r="1479" spans="1:13" x14ac:dyDescent="0.3">
      <c r="A1479" s="74">
        <v>61442</v>
      </c>
      <c r="B1479" s="74" t="s">
        <v>3762</v>
      </c>
      <c r="C1479" s="74" t="s">
        <v>3761</v>
      </c>
      <c r="D1479" s="74">
        <v>61070</v>
      </c>
      <c r="E1479" s="74" t="s">
        <v>19</v>
      </c>
      <c r="F1479" s="74" t="s">
        <v>4329</v>
      </c>
      <c r="G1479" s="74" t="s">
        <v>1002</v>
      </c>
      <c r="H1479" s="74" t="s">
        <v>1003</v>
      </c>
      <c r="I1479" s="74" t="s">
        <v>1003</v>
      </c>
      <c r="J1479" s="74">
        <v>5034</v>
      </c>
      <c r="K1479" s="74">
        <v>2020</v>
      </c>
      <c r="L1479" s="120" t="str">
        <f>IF(VLOOKUP(H1479,'[5]Cross-Page Data'!$D$4:$F$48,3,FALSE)="natural gas",VLOOKUP(G1479,'[5]Cross-Page Data'!$I$4:$J$19,2,FALSE),IF(VLOOKUP(H1479,'[5]Cross-Page Data'!$D$4:$F$48,3,FALSE)="solar",IF(G1479="PV","solar PV","solar thermal"),IF(VLOOKUP(H1479,'[5]Cross-Page Data'!$D$4:$F$48,3,FALSE)="wind",VLOOKUP(G1479,'[5]Cross-Page Data'!$I$4:$J$19,2,FALSE),IF(VLOOKUP(H1479,'[5]Cross-Page Data'!$D$4:$F$48,3,FALSE)="hydro",VLOOKUP(G1479,'[5]Cross-Page Data'!$I$4:$J$19,2,FALSE),VLOOKUP(H1479,'[5]Cross-Page Data'!$D$4:$F$48,3,FALSE)))))</f>
        <v>onshore wind</v>
      </c>
      <c r="M1479" s="120" t="b">
        <f t="shared" si="22"/>
        <v>1</v>
      </c>
    </row>
    <row r="1480" spans="1:13" x14ac:dyDescent="0.3">
      <c r="A1480" s="74">
        <v>61443</v>
      </c>
      <c r="B1480" s="74" t="s">
        <v>3763</v>
      </c>
      <c r="C1480" s="74" t="s">
        <v>3761</v>
      </c>
      <c r="D1480" s="74">
        <v>61070</v>
      </c>
      <c r="E1480" s="74" t="s">
        <v>19</v>
      </c>
      <c r="F1480" s="74" t="s">
        <v>4329</v>
      </c>
      <c r="G1480" s="74" t="s">
        <v>1002</v>
      </c>
      <c r="H1480" s="74" t="s">
        <v>1003</v>
      </c>
      <c r="I1480" s="74" t="s">
        <v>1003</v>
      </c>
      <c r="J1480" s="74">
        <v>5129</v>
      </c>
      <c r="K1480" s="74">
        <v>2020</v>
      </c>
      <c r="L1480" s="120" t="str">
        <f>IF(VLOOKUP(H1480,'[5]Cross-Page Data'!$D$4:$F$48,3,FALSE)="natural gas",VLOOKUP(G1480,'[5]Cross-Page Data'!$I$4:$J$19,2,FALSE),IF(VLOOKUP(H1480,'[5]Cross-Page Data'!$D$4:$F$48,3,FALSE)="solar",IF(G1480="PV","solar PV","solar thermal"),IF(VLOOKUP(H1480,'[5]Cross-Page Data'!$D$4:$F$48,3,FALSE)="wind",VLOOKUP(G1480,'[5]Cross-Page Data'!$I$4:$J$19,2,FALSE),IF(VLOOKUP(H1480,'[5]Cross-Page Data'!$D$4:$F$48,3,FALSE)="hydro",VLOOKUP(G1480,'[5]Cross-Page Data'!$I$4:$J$19,2,FALSE),VLOOKUP(H1480,'[5]Cross-Page Data'!$D$4:$F$48,3,FALSE)))))</f>
        <v>onshore wind</v>
      </c>
      <c r="M1480" s="120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3">
      <c r="A1481" s="74">
        <v>61444</v>
      </c>
      <c r="B1481" s="74" t="s">
        <v>3764</v>
      </c>
      <c r="C1481" s="74" t="s">
        <v>3761</v>
      </c>
      <c r="D1481" s="74">
        <v>61070</v>
      </c>
      <c r="E1481" s="74" t="s">
        <v>19</v>
      </c>
      <c r="F1481" s="74" t="s">
        <v>4329</v>
      </c>
      <c r="G1481" s="74" t="s">
        <v>1002</v>
      </c>
      <c r="H1481" s="74" t="s">
        <v>1003</v>
      </c>
      <c r="I1481" s="74" t="s">
        <v>1003</v>
      </c>
      <c r="J1481" s="74">
        <v>4750</v>
      </c>
      <c r="K1481" s="74">
        <v>2020</v>
      </c>
      <c r="L1481" s="120" t="str">
        <f>IF(VLOOKUP(H1481,'[5]Cross-Page Data'!$D$4:$F$48,3,FALSE)="natural gas",VLOOKUP(G1481,'[5]Cross-Page Data'!$I$4:$J$19,2,FALSE),IF(VLOOKUP(H1481,'[5]Cross-Page Data'!$D$4:$F$48,3,FALSE)="solar",IF(G1481="PV","solar PV","solar thermal"),IF(VLOOKUP(H1481,'[5]Cross-Page Data'!$D$4:$F$48,3,FALSE)="wind",VLOOKUP(G1481,'[5]Cross-Page Data'!$I$4:$J$19,2,FALSE),IF(VLOOKUP(H1481,'[5]Cross-Page Data'!$D$4:$F$48,3,FALSE)="hydro",VLOOKUP(G1481,'[5]Cross-Page Data'!$I$4:$J$19,2,FALSE),VLOOKUP(H1481,'[5]Cross-Page Data'!$D$4:$F$48,3,FALSE)))))</f>
        <v>onshore wind</v>
      </c>
      <c r="M1481" s="120" t="b">
        <f t="shared" si="23"/>
        <v>1</v>
      </c>
    </row>
    <row r="1482" spans="1:13" x14ac:dyDescent="0.3">
      <c r="A1482" s="74">
        <v>61445</v>
      </c>
      <c r="B1482" s="74" t="s">
        <v>3765</v>
      </c>
      <c r="C1482" s="74" t="s">
        <v>2386</v>
      </c>
      <c r="D1482" s="74">
        <v>17650</v>
      </c>
      <c r="E1482" s="74" t="s">
        <v>19</v>
      </c>
      <c r="F1482" s="74" t="s">
        <v>4329</v>
      </c>
      <c r="G1482" s="74" t="s">
        <v>1148</v>
      </c>
      <c r="H1482" s="74" t="s">
        <v>1149</v>
      </c>
      <c r="I1482" s="74" t="s">
        <v>1149</v>
      </c>
      <c r="J1482" s="74">
        <v>53362</v>
      </c>
      <c r="K1482" s="74">
        <v>2020</v>
      </c>
      <c r="L1482" s="120" t="str">
        <f>IF(VLOOKUP(H1482,'[5]Cross-Page Data'!$D$4:$F$48,3,FALSE)="natural gas",VLOOKUP(G1482,'[5]Cross-Page Data'!$I$4:$J$19,2,FALSE),IF(VLOOKUP(H1482,'[5]Cross-Page Data'!$D$4:$F$48,3,FALSE)="solar",IF(G1482="PV","solar PV","solar thermal"),IF(VLOOKUP(H1482,'[5]Cross-Page Data'!$D$4:$F$48,3,FALSE)="wind",VLOOKUP(G1482,'[5]Cross-Page Data'!$I$4:$J$19,2,FALSE),IF(VLOOKUP(H1482,'[5]Cross-Page Data'!$D$4:$F$48,3,FALSE)="hydro",VLOOKUP(G1482,'[5]Cross-Page Data'!$I$4:$J$19,2,FALSE),VLOOKUP(H1482,'[5]Cross-Page Data'!$D$4:$F$48,3,FALSE)))))</f>
        <v>solar PV</v>
      </c>
      <c r="M1482" s="120" t="b">
        <f t="shared" si="23"/>
        <v>1</v>
      </c>
    </row>
    <row r="1483" spans="1:13" x14ac:dyDescent="0.3">
      <c r="A1483" s="74">
        <v>61463</v>
      </c>
      <c r="B1483" s="74" t="s">
        <v>3767</v>
      </c>
      <c r="C1483" s="74" t="s">
        <v>3766</v>
      </c>
      <c r="D1483" s="74">
        <v>61082</v>
      </c>
      <c r="E1483" s="74" t="s">
        <v>19</v>
      </c>
      <c r="F1483" s="74" t="s">
        <v>4329</v>
      </c>
      <c r="G1483" s="74" t="s">
        <v>1148</v>
      </c>
      <c r="H1483" s="74" t="s">
        <v>1149</v>
      </c>
      <c r="I1483" s="74" t="s">
        <v>1149</v>
      </c>
      <c r="J1483" s="74">
        <v>41915</v>
      </c>
      <c r="K1483" s="74">
        <v>2020</v>
      </c>
      <c r="L1483" s="120" t="str">
        <f>IF(VLOOKUP(H1483,'[5]Cross-Page Data'!$D$4:$F$48,3,FALSE)="natural gas",VLOOKUP(G1483,'[5]Cross-Page Data'!$I$4:$J$19,2,FALSE),IF(VLOOKUP(H1483,'[5]Cross-Page Data'!$D$4:$F$48,3,FALSE)="solar",IF(G1483="PV","solar PV","solar thermal"),IF(VLOOKUP(H1483,'[5]Cross-Page Data'!$D$4:$F$48,3,FALSE)="wind",VLOOKUP(G1483,'[5]Cross-Page Data'!$I$4:$J$19,2,FALSE),IF(VLOOKUP(H1483,'[5]Cross-Page Data'!$D$4:$F$48,3,FALSE)="hydro",VLOOKUP(G1483,'[5]Cross-Page Data'!$I$4:$J$19,2,FALSE),VLOOKUP(H1483,'[5]Cross-Page Data'!$D$4:$F$48,3,FALSE)))))</f>
        <v>solar PV</v>
      </c>
      <c r="M1483" s="120" t="b">
        <f t="shared" si="23"/>
        <v>1</v>
      </c>
    </row>
    <row r="1484" spans="1:13" x14ac:dyDescent="0.3">
      <c r="A1484" s="74">
        <v>61464</v>
      </c>
      <c r="B1484" s="74" t="s">
        <v>3769</v>
      </c>
      <c r="C1484" s="74" t="s">
        <v>3769</v>
      </c>
      <c r="D1484" s="74">
        <v>61078</v>
      </c>
      <c r="E1484" s="74" t="s">
        <v>19</v>
      </c>
      <c r="F1484" s="74" t="s">
        <v>4329</v>
      </c>
      <c r="G1484" s="74" t="s">
        <v>502</v>
      </c>
      <c r="H1484" s="74" t="s">
        <v>421</v>
      </c>
      <c r="I1484" s="74" t="s">
        <v>421</v>
      </c>
      <c r="J1484" s="74">
        <v>0</v>
      </c>
      <c r="K1484" s="74">
        <v>2020</v>
      </c>
      <c r="L1484" s="120" t="str">
        <f>IF(VLOOKUP(H1484,'[5]Cross-Page Data'!$D$4:$F$48,3,FALSE)="natural gas",VLOOKUP(G1484,'[5]Cross-Page Data'!$I$4:$J$19,2,FALSE),IF(VLOOKUP(H1484,'[5]Cross-Page Data'!$D$4:$F$48,3,FALSE)="solar",IF(G1484="PV","solar PV","solar thermal"),IF(VLOOKUP(H1484,'[5]Cross-Page Data'!$D$4:$F$48,3,FALSE)="wind",VLOOKUP(G1484,'[5]Cross-Page Data'!$I$4:$J$19,2,FALSE),IF(VLOOKUP(H1484,'[5]Cross-Page Data'!$D$4:$F$48,3,FALSE)="hydro",VLOOKUP(G1484,'[5]Cross-Page Data'!$I$4:$J$19,2,FALSE),VLOOKUP(H1484,'[5]Cross-Page Data'!$D$4:$F$48,3,FALSE)))))</f>
        <v>petroleum</v>
      </c>
      <c r="M1484" s="120" t="b">
        <f t="shared" si="23"/>
        <v>1</v>
      </c>
    </row>
    <row r="1485" spans="1:13" x14ac:dyDescent="0.3">
      <c r="A1485" s="74">
        <v>61474</v>
      </c>
      <c r="B1485" s="74" t="s">
        <v>3776</v>
      </c>
      <c r="C1485" s="74" t="s">
        <v>3775</v>
      </c>
      <c r="D1485" s="74">
        <v>61088</v>
      </c>
      <c r="E1485" s="74" t="s">
        <v>19</v>
      </c>
      <c r="F1485" s="74" t="s">
        <v>4341</v>
      </c>
      <c r="G1485" s="74" t="s">
        <v>502</v>
      </c>
      <c r="H1485" s="74" t="s">
        <v>421</v>
      </c>
      <c r="I1485" s="74" t="s">
        <v>421</v>
      </c>
      <c r="J1485" s="74">
        <v>0</v>
      </c>
      <c r="K1485" s="74">
        <v>2020</v>
      </c>
      <c r="L1485" s="120" t="str">
        <f>IF(VLOOKUP(H1485,'[5]Cross-Page Data'!$D$4:$F$48,3,FALSE)="natural gas",VLOOKUP(G1485,'[5]Cross-Page Data'!$I$4:$J$19,2,FALSE),IF(VLOOKUP(H1485,'[5]Cross-Page Data'!$D$4:$F$48,3,FALSE)="solar",IF(G1485="PV","solar PV","solar thermal"),IF(VLOOKUP(H1485,'[5]Cross-Page Data'!$D$4:$F$48,3,FALSE)="wind",VLOOKUP(G1485,'[5]Cross-Page Data'!$I$4:$J$19,2,FALSE),IF(VLOOKUP(H1485,'[5]Cross-Page Data'!$D$4:$F$48,3,FALSE)="hydro",VLOOKUP(G1485,'[5]Cross-Page Data'!$I$4:$J$19,2,FALSE),VLOOKUP(H1485,'[5]Cross-Page Data'!$D$4:$F$48,3,FALSE)))))</f>
        <v>petroleum</v>
      </c>
      <c r="M1485" s="120" t="b">
        <f t="shared" si="23"/>
        <v>0</v>
      </c>
    </row>
    <row r="1486" spans="1:13" x14ac:dyDescent="0.3">
      <c r="A1486" s="74">
        <v>61475</v>
      </c>
      <c r="B1486" s="74" t="s">
        <v>3777</v>
      </c>
      <c r="C1486" s="74" t="s">
        <v>3777</v>
      </c>
      <c r="D1486" s="74">
        <v>61089</v>
      </c>
      <c r="E1486" s="74" t="s">
        <v>19</v>
      </c>
      <c r="F1486" s="74" t="s">
        <v>4341</v>
      </c>
      <c r="G1486" s="74" t="s">
        <v>502</v>
      </c>
      <c r="H1486" s="74" t="s">
        <v>421</v>
      </c>
      <c r="I1486" s="74" t="s">
        <v>421</v>
      </c>
      <c r="J1486" s="74">
        <v>0</v>
      </c>
      <c r="K1486" s="74">
        <v>2020</v>
      </c>
      <c r="L1486" s="120" t="str">
        <f>IF(VLOOKUP(H1486,'[5]Cross-Page Data'!$D$4:$F$48,3,FALSE)="natural gas",VLOOKUP(G1486,'[5]Cross-Page Data'!$I$4:$J$19,2,FALSE),IF(VLOOKUP(H1486,'[5]Cross-Page Data'!$D$4:$F$48,3,FALSE)="solar",IF(G1486="PV","solar PV","solar thermal"),IF(VLOOKUP(H1486,'[5]Cross-Page Data'!$D$4:$F$48,3,FALSE)="wind",VLOOKUP(G1486,'[5]Cross-Page Data'!$I$4:$J$19,2,FALSE),IF(VLOOKUP(H1486,'[5]Cross-Page Data'!$D$4:$F$48,3,FALSE)="hydro",VLOOKUP(G1486,'[5]Cross-Page Data'!$I$4:$J$19,2,FALSE),VLOOKUP(H1486,'[5]Cross-Page Data'!$D$4:$F$48,3,FALSE)))))</f>
        <v>petroleum</v>
      </c>
      <c r="M1486" s="120" t="b">
        <f t="shared" si="23"/>
        <v>0</v>
      </c>
    </row>
    <row r="1487" spans="1:13" x14ac:dyDescent="0.3">
      <c r="A1487" s="74">
        <v>61476</v>
      </c>
      <c r="B1487" s="74" t="s">
        <v>3778</v>
      </c>
      <c r="C1487" s="74" t="s">
        <v>3778</v>
      </c>
      <c r="D1487" s="74">
        <v>61086</v>
      </c>
      <c r="E1487" s="74" t="s">
        <v>19</v>
      </c>
      <c r="F1487" s="74" t="s">
        <v>4341</v>
      </c>
      <c r="G1487" s="74" t="s">
        <v>502</v>
      </c>
      <c r="H1487" s="74" t="s">
        <v>421</v>
      </c>
      <c r="I1487" s="74" t="s">
        <v>421</v>
      </c>
      <c r="J1487" s="74">
        <v>0</v>
      </c>
      <c r="K1487" s="74">
        <v>2020</v>
      </c>
      <c r="L1487" s="120" t="str">
        <f>IF(VLOOKUP(H1487,'[5]Cross-Page Data'!$D$4:$F$48,3,FALSE)="natural gas",VLOOKUP(G1487,'[5]Cross-Page Data'!$I$4:$J$19,2,FALSE),IF(VLOOKUP(H1487,'[5]Cross-Page Data'!$D$4:$F$48,3,FALSE)="solar",IF(G1487="PV","solar PV","solar thermal"),IF(VLOOKUP(H1487,'[5]Cross-Page Data'!$D$4:$F$48,3,FALSE)="wind",VLOOKUP(G1487,'[5]Cross-Page Data'!$I$4:$J$19,2,FALSE),IF(VLOOKUP(H1487,'[5]Cross-Page Data'!$D$4:$F$48,3,FALSE)="hydro",VLOOKUP(G1487,'[5]Cross-Page Data'!$I$4:$J$19,2,FALSE),VLOOKUP(H1487,'[5]Cross-Page Data'!$D$4:$F$48,3,FALSE)))))</f>
        <v>petroleum</v>
      </c>
      <c r="M1487" s="120" t="b">
        <f t="shared" si="23"/>
        <v>0</v>
      </c>
    </row>
    <row r="1488" spans="1:13" x14ac:dyDescent="0.3">
      <c r="A1488" s="74">
        <v>61482</v>
      </c>
      <c r="B1488" s="74" t="s">
        <v>3779</v>
      </c>
      <c r="C1488" s="74" t="s">
        <v>3779</v>
      </c>
      <c r="D1488" s="74">
        <v>61087</v>
      </c>
      <c r="E1488" s="74" t="s">
        <v>19</v>
      </c>
      <c r="F1488" s="74" t="s">
        <v>4341</v>
      </c>
      <c r="G1488" s="74" t="s">
        <v>502</v>
      </c>
      <c r="H1488" s="74" t="s">
        <v>421</v>
      </c>
      <c r="I1488" s="74" t="s">
        <v>421</v>
      </c>
      <c r="J1488" s="74">
        <v>0</v>
      </c>
      <c r="K1488" s="74">
        <v>2020</v>
      </c>
      <c r="L1488" s="120" t="str">
        <f>IF(VLOOKUP(H1488,'[5]Cross-Page Data'!$D$4:$F$48,3,FALSE)="natural gas",VLOOKUP(G1488,'[5]Cross-Page Data'!$I$4:$J$19,2,FALSE),IF(VLOOKUP(H1488,'[5]Cross-Page Data'!$D$4:$F$48,3,FALSE)="solar",IF(G1488="PV","solar PV","solar thermal"),IF(VLOOKUP(H1488,'[5]Cross-Page Data'!$D$4:$F$48,3,FALSE)="wind",VLOOKUP(G1488,'[5]Cross-Page Data'!$I$4:$J$19,2,FALSE),IF(VLOOKUP(H1488,'[5]Cross-Page Data'!$D$4:$F$48,3,FALSE)="hydro",VLOOKUP(G1488,'[5]Cross-Page Data'!$I$4:$J$19,2,FALSE),VLOOKUP(H1488,'[5]Cross-Page Data'!$D$4:$F$48,3,FALSE)))))</f>
        <v>petroleum</v>
      </c>
      <c r="M1488" s="120" t="b">
        <f t="shared" si="23"/>
        <v>0</v>
      </c>
    </row>
    <row r="1489" spans="1:13" x14ac:dyDescent="0.3">
      <c r="A1489" s="74">
        <v>61582</v>
      </c>
      <c r="B1489" s="74" t="s">
        <v>3790</v>
      </c>
      <c r="C1489" s="74" t="s">
        <v>1187</v>
      </c>
      <c r="D1489" s="74">
        <v>2770</v>
      </c>
      <c r="E1489" s="74" t="s">
        <v>19</v>
      </c>
      <c r="F1489" s="74" t="s">
        <v>4329</v>
      </c>
      <c r="G1489" s="74" t="s">
        <v>1002</v>
      </c>
      <c r="H1489" s="74" t="s">
        <v>1003</v>
      </c>
      <c r="I1489" s="74" t="s">
        <v>1003</v>
      </c>
      <c r="J1489" s="74">
        <v>468982</v>
      </c>
      <c r="K1489" s="74">
        <v>2020</v>
      </c>
      <c r="L1489" s="120" t="str">
        <f>IF(VLOOKUP(H1489,'[5]Cross-Page Data'!$D$4:$F$48,3,FALSE)="natural gas",VLOOKUP(G1489,'[5]Cross-Page Data'!$I$4:$J$19,2,FALSE),IF(VLOOKUP(H1489,'[5]Cross-Page Data'!$D$4:$F$48,3,FALSE)="solar",IF(G1489="PV","solar PV","solar thermal"),IF(VLOOKUP(H1489,'[5]Cross-Page Data'!$D$4:$F$48,3,FALSE)="wind",VLOOKUP(G1489,'[5]Cross-Page Data'!$I$4:$J$19,2,FALSE),IF(VLOOKUP(H1489,'[5]Cross-Page Data'!$D$4:$F$48,3,FALSE)="hydro",VLOOKUP(G1489,'[5]Cross-Page Data'!$I$4:$J$19,2,FALSE),VLOOKUP(H1489,'[5]Cross-Page Data'!$D$4:$F$48,3,FALSE)))))</f>
        <v>onshore wind</v>
      </c>
      <c r="M1489" s="120" t="b">
        <f t="shared" si="23"/>
        <v>1</v>
      </c>
    </row>
    <row r="1490" spans="1:13" x14ac:dyDescent="0.3">
      <c r="A1490" s="74">
        <v>61583</v>
      </c>
      <c r="B1490" s="74" t="s">
        <v>3792</v>
      </c>
      <c r="C1490" s="74" t="s">
        <v>1187</v>
      </c>
      <c r="D1490" s="74">
        <v>2770</v>
      </c>
      <c r="E1490" s="74" t="s">
        <v>19</v>
      </c>
      <c r="F1490" s="74" t="s">
        <v>4329</v>
      </c>
      <c r="G1490" s="74" t="s">
        <v>1002</v>
      </c>
      <c r="H1490" s="74" t="s">
        <v>1003</v>
      </c>
      <c r="I1490" s="74" t="s">
        <v>1003</v>
      </c>
      <c r="J1490" s="74">
        <v>136609</v>
      </c>
      <c r="K1490" s="74">
        <v>2020</v>
      </c>
      <c r="L1490" s="120" t="str">
        <f>IF(VLOOKUP(H1490,'[5]Cross-Page Data'!$D$4:$F$48,3,FALSE)="natural gas",VLOOKUP(G1490,'[5]Cross-Page Data'!$I$4:$J$19,2,FALSE),IF(VLOOKUP(H1490,'[5]Cross-Page Data'!$D$4:$F$48,3,FALSE)="solar",IF(G1490="PV","solar PV","solar thermal"),IF(VLOOKUP(H1490,'[5]Cross-Page Data'!$D$4:$F$48,3,FALSE)="wind",VLOOKUP(G1490,'[5]Cross-Page Data'!$I$4:$J$19,2,FALSE),IF(VLOOKUP(H1490,'[5]Cross-Page Data'!$D$4:$F$48,3,FALSE)="hydro",VLOOKUP(G1490,'[5]Cross-Page Data'!$I$4:$J$19,2,FALSE),VLOOKUP(H1490,'[5]Cross-Page Data'!$D$4:$F$48,3,FALSE)))))</f>
        <v>onshore wind</v>
      </c>
      <c r="M1490" s="120" t="b">
        <f t="shared" si="23"/>
        <v>1</v>
      </c>
    </row>
    <row r="1491" spans="1:13" x14ac:dyDescent="0.3">
      <c r="A1491" s="74">
        <v>61584</v>
      </c>
      <c r="B1491" s="74" t="s">
        <v>3794</v>
      </c>
      <c r="C1491" s="74" t="s">
        <v>1187</v>
      </c>
      <c r="D1491" s="74">
        <v>2770</v>
      </c>
      <c r="E1491" s="74" t="s">
        <v>19</v>
      </c>
      <c r="F1491" s="74" t="s">
        <v>4329</v>
      </c>
      <c r="G1491" s="74" t="s">
        <v>1002</v>
      </c>
      <c r="H1491" s="74" t="s">
        <v>1003</v>
      </c>
      <c r="I1491" s="74" t="s">
        <v>1003</v>
      </c>
      <c r="J1491" s="74">
        <v>71389</v>
      </c>
      <c r="K1491" s="74">
        <v>2020</v>
      </c>
      <c r="L1491" s="120" t="str">
        <f>IF(VLOOKUP(H1491,'[5]Cross-Page Data'!$D$4:$F$48,3,FALSE)="natural gas",VLOOKUP(G1491,'[5]Cross-Page Data'!$I$4:$J$19,2,FALSE),IF(VLOOKUP(H1491,'[5]Cross-Page Data'!$D$4:$F$48,3,FALSE)="solar",IF(G1491="PV","solar PV","solar thermal"),IF(VLOOKUP(H1491,'[5]Cross-Page Data'!$D$4:$F$48,3,FALSE)="wind",VLOOKUP(G1491,'[5]Cross-Page Data'!$I$4:$J$19,2,FALSE),IF(VLOOKUP(H1491,'[5]Cross-Page Data'!$D$4:$F$48,3,FALSE)="hydro",VLOOKUP(G1491,'[5]Cross-Page Data'!$I$4:$J$19,2,FALSE),VLOOKUP(H1491,'[5]Cross-Page Data'!$D$4:$F$48,3,FALSE)))))</f>
        <v>onshore wind</v>
      </c>
      <c r="M1491" s="120" t="b">
        <f t="shared" si="23"/>
        <v>1</v>
      </c>
    </row>
    <row r="1492" spans="1:13" x14ac:dyDescent="0.3">
      <c r="A1492" s="74">
        <v>61593</v>
      </c>
      <c r="B1492" s="74" t="s">
        <v>3796</v>
      </c>
      <c r="C1492" s="74" t="s">
        <v>3667</v>
      </c>
      <c r="D1492" s="74">
        <v>60991</v>
      </c>
      <c r="E1492" s="74" t="s">
        <v>19</v>
      </c>
      <c r="F1492" s="74" t="s">
        <v>4341</v>
      </c>
      <c r="G1492" s="74" t="s">
        <v>1148</v>
      </c>
      <c r="H1492" s="74" t="s">
        <v>1149</v>
      </c>
      <c r="I1492" s="74" t="s">
        <v>1149</v>
      </c>
      <c r="J1492" s="74">
        <v>3148</v>
      </c>
      <c r="K1492" s="74">
        <v>2020</v>
      </c>
      <c r="L1492" s="120" t="str">
        <f>IF(VLOOKUP(H1492,'[5]Cross-Page Data'!$D$4:$F$48,3,FALSE)="natural gas",VLOOKUP(G1492,'[5]Cross-Page Data'!$I$4:$J$19,2,FALSE),IF(VLOOKUP(H1492,'[5]Cross-Page Data'!$D$4:$F$48,3,FALSE)="solar",IF(G1492="PV","solar PV","solar thermal"),IF(VLOOKUP(H1492,'[5]Cross-Page Data'!$D$4:$F$48,3,FALSE)="wind",VLOOKUP(G1492,'[5]Cross-Page Data'!$I$4:$J$19,2,FALSE),IF(VLOOKUP(H1492,'[5]Cross-Page Data'!$D$4:$F$48,3,FALSE)="hydro",VLOOKUP(G1492,'[5]Cross-Page Data'!$I$4:$J$19,2,FALSE),VLOOKUP(H1492,'[5]Cross-Page Data'!$D$4:$F$48,3,FALSE)))))</f>
        <v>solar PV</v>
      </c>
      <c r="M1492" s="120" t="b">
        <f t="shared" si="23"/>
        <v>0</v>
      </c>
    </row>
    <row r="1493" spans="1:13" x14ac:dyDescent="0.3">
      <c r="A1493" s="74">
        <v>61594</v>
      </c>
      <c r="B1493" s="74" t="s">
        <v>3798</v>
      </c>
      <c r="C1493" s="74" t="s">
        <v>3667</v>
      </c>
      <c r="D1493" s="74">
        <v>60991</v>
      </c>
      <c r="E1493" s="74" t="s">
        <v>19</v>
      </c>
      <c r="F1493" s="74" t="s">
        <v>4341</v>
      </c>
      <c r="G1493" s="74" t="s">
        <v>1148</v>
      </c>
      <c r="H1493" s="74" t="s">
        <v>1149</v>
      </c>
      <c r="I1493" s="74" t="s">
        <v>1149</v>
      </c>
      <c r="J1493" s="74">
        <v>4973</v>
      </c>
      <c r="K1493" s="74">
        <v>2020</v>
      </c>
      <c r="L1493" s="120" t="str">
        <f>IF(VLOOKUP(H1493,'[5]Cross-Page Data'!$D$4:$F$48,3,FALSE)="natural gas",VLOOKUP(G1493,'[5]Cross-Page Data'!$I$4:$J$19,2,FALSE),IF(VLOOKUP(H1493,'[5]Cross-Page Data'!$D$4:$F$48,3,FALSE)="solar",IF(G1493="PV","solar PV","solar thermal"),IF(VLOOKUP(H1493,'[5]Cross-Page Data'!$D$4:$F$48,3,FALSE)="wind",VLOOKUP(G1493,'[5]Cross-Page Data'!$I$4:$J$19,2,FALSE),IF(VLOOKUP(H1493,'[5]Cross-Page Data'!$D$4:$F$48,3,FALSE)="hydro",VLOOKUP(G1493,'[5]Cross-Page Data'!$I$4:$J$19,2,FALSE),VLOOKUP(H1493,'[5]Cross-Page Data'!$D$4:$F$48,3,FALSE)))))</f>
        <v>solar PV</v>
      </c>
      <c r="M1493" s="120" t="b">
        <f t="shared" si="23"/>
        <v>0</v>
      </c>
    </row>
    <row r="1494" spans="1:13" x14ac:dyDescent="0.3">
      <c r="A1494" s="74">
        <v>61607</v>
      </c>
      <c r="B1494" s="74" t="s">
        <v>3801</v>
      </c>
      <c r="C1494" s="74" t="s">
        <v>3800</v>
      </c>
      <c r="D1494" s="74">
        <v>61210</v>
      </c>
      <c r="E1494" s="74" t="s">
        <v>19</v>
      </c>
      <c r="F1494" s="74" t="s">
        <v>4341</v>
      </c>
      <c r="G1494" s="74" t="s">
        <v>1148</v>
      </c>
      <c r="H1494" s="74" t="s">
        <v>1149</v>
      </c>
      <c r="I1494" s="74" t="s">
        <v>1149</v>
      </c>
      <c r="J1494" s="74">
        <v>10091</v>
      </c>
      <c r="K1494" s="74">
        <v>2020</v>
      </c>
      <c r="L1494" s="120" t="str">
        <f>IF(VLOOKUP(H1494,'[5]Cross-Page Data'!$D$4:$F$48,3,FALSE)="natural gas",VLOOKUP(G1494,'[5]Cross-Page Data'!$I$4:$J$19,2,FALSE),IF(VLOOKUP(H1494,'[5]Cross-Page Data'!$D$4:$F$48,3,FALSE)="solar",IF(G1494="PV","solar PV","solar thermal"),IF(VLOOKUP(H1494,'[5]Cross-Page Data'!$D$4:$F$48,3,FALSE)="wind",VLOOKUP(G1494,'[5]Cross-Page Data'!$I$4:$J$19,2,FALSE),IF(VLOOKUP(H1494,'[5]Cross-Page Data'!$D$4:$F$48,3,FALSE)="hydro",VLOOKUP(G1494,'[5]Cross-Page Data'!$I$4:$J$19,2,FALSE),VLOOKUP(H1494,'[5]Cross-Page Data'!$D$4:$F$48,3,FALSE)))))</f>
        <v>solar PV</v>
      </c>
      <c r="M1494" s="120" t="b">
        <f t="shared" si="23"/>
        <v>0</v>
      </c>
    </row>
    <row r="1495" spans="1:13" x14ac:dyDescent="0.3">
      <c r="A1495" s="74">
        <v>61628</v>
      </c>
      <c r="B1495" s="74" t="s">
        <v>3813</v>
      </c>
      <c r="C1495" s="74" t="s">
        <v>3812</v>
      </c>
      <c r="D1495" s="74">
        <v>61227</v>
      </c>
      <c r="E1495" s="74" t="s">
        <v>19</v>
      </c>
      <c r="F1495" s="74" t="s">
        <v>4329</v>
      </c>
      <c r="G1495" s="74" t="s">
        <v>1148</v>
      </c>
      <c r="H1495" s="74" t="s">
        <v>1149</v>
      </c>
      <c r="I1495" s="74" t="s">
        <v>1149</v>
      </c>
      <c r="J1495" s="74">
        <v>6774</v>
      </c>
      <c r="K1495" s="74">
        <v>2020</v>
      </c>
      <c r="L1495" s="120" t="str">
        <f>IF(VLOOKUP(H1495,'[5]Cross-Page Data'!$D$4:$F$48,3,FALSE)="natural gas",VLOOKUP(G1495,'[5]Cross-Page Data'!$I$4:$J$19,2,FALSE),IF(VLOOKUP(H1495,'[5]Cross-Page Data'!$D$4:$F$48,3,FALSE)="solar",IF(G1495="PV","solar PV","solar thermal"),IF(VLOOKUP(H1495,'[5]Cross-Page Data'!$D$4:$F$48,3,FALSE)="wind",VLOOKUP(G1495,'[5]Cross-Page Data'!$I$4:$J$19,2,FALSE),IF(VLOOKUP(H1495,'[5]Cross-Page Data'!$D$4:$F$48,3,FALSE)="hydro",VLOOKUP(G1495,'[5]Cross-Page Data'!$I$4:$J$19,2,FALSE),VLOOKUP(H1495,'[5]Cross-Page Data'!$D$4:$F$48,3,FALSE)))))</f>
        <v>solar PV</v>
      </c>
      <c r="M1495" s="120" t="b">
        <f t="shared" si="23"/>
        <v>1</v>
      </c>
    </row>
    <row r="1496" spans="1:13" x14ac:dyDescent="0.3">
      <c r="A1496" s="74">
        <v>61661</v>
      </c>
      <c r="B1496" s="74" t="s">
        <v>3816</v>
      </c>
      <c r="C1496" s="74" t="s">
        <v>3815</v>
      </c>
      <c r="D1496" s="74">
        <v>61277</v>
      </c>
      <c r="E1496" s="74" t="s">
        <v>19</v>
      </c>
      <c r="F1496" s="74" t="s">
        <v>4329</v>
      </c>
      <c r="G1496" s="74" t="s">
        <v>735</v>
      </c>
      <c r="H1496" s="74" t="s">
        <v>736</v>
      </c>
      <c r="I1496" s="74" t="s">
        <v>875</v>
      </c>
      <c r="J1496" s="74">
        <v>-3192</v>
      </c>
      <c r="K1496" s="74">
        <v>2020</v>
      </c>
      <c r="L1496" s="120" t="str">
        <f>IF(VLOOKUP(H1496,'[5]Cross-Page Data'!$D$4:$F$48,3,FALSE)="natural gas",VLOOKUP(G1496,'[5]Cross-Page Data'!$I$4:$J$19,2,FALSE),IF(VLOOKUP(H1496,'[5]Cross-Page Data'!$D$4:$F$48,3,FALSE)="solar",IF(G1496="PV","solar PV","solar thermal"),IF(VLOOKUP(H1496,'[5]Cross-Page Data'!$D$4:$F$48,3,FALSE)="wind",VLOOKUP(G1496,'[5]Cross-Page Data'!$I$4:$J$19,2,FALSE),IF(VLOOKUP(H1496,'[5]Cross-Page Data'!$D$4:$F$48,3,FALSE)="hydro",VLOOKUP(G1496,'[5]Cross-Page Data'!$I$4:$J$19,2,FALSE),VLOOKUP(H1496,'[5]Cross-Page Data'!$D$4:$F$48,3,FALSE)))))</f>
        <v>other</v>
      </c>
      <c r="M1496" s="120" t="b">
        <f t="shared" si="23"/>
        <v>1</v>
      </c>
    </row>
    <row r="1497" spans="1:13" x14ac:dyDescent="0.3">
      <c r="A1497" s="74">
        <v>61698</v>
      </c>
      <c r="B1497" s="74" t="s">
        <v>3825</v>
      </c>
      <c r="C1497" s="74" t="s">
        <v>3824</v>
      </c>
      <c r="D1497" s="74">
        <v>58970</v>
      </c>
      <c r="E1497" s="74" t="s">
        <v>19</v>
      </c>
      <c r="F1497" s="74" t="s">
        <v>4329</v>
      </c>
      <c r="G1497" s="74" t="s">
        <v>1148</v>
      </c>
      <c r="H1497" s="74" t="s">
        <v>1149</v>
      </c>
      <c r="I1497" s="74" t="s">
        <v>1149</v>
      </c>
      <c r="J1497" s="74">
        <v>2565</v>
      </c>
      <c r="K1497" s="74">
        <v>2020</v>
      </c>
      <c r="L1497" s="120" t="str">
        <f>IF(VLOOKUP(H1497,'[5]Cross-Page Data'!$D$4:$F$48,3,FALSE)="natural gas",VLOOKUP(G1497,'[5]Cross-Page Data'!$I$4:$J$19,2,FALSE),IF(VLOOKUP(H1497,'[5]Cross-Page Data'!$D$4:$F$48,3,FALSE)="solar",IF(G1497="PV","solar PV","solar thermal"),IF(VLOOKUP(H1497,'[5]Cross-Page Data'!$D$4:$F$48,3,FALSE)="wind",VLOOKUP(G1497,'[5]Cross-Page Data'!$I$4:$J$19,2,FALSE),IF(VLOOKUP(H1497,'[5]Cross-Page Data'!$D$4:$F$48,3,FALSE)="hydro",VLOOKUP(G1497,'[5]Cross-Page Data'!$I$4:$J$19,2,FALSE),VLOOKUP(H1497,'[5]Cross-Page Data'!$D$4:$F$48,3,FALSE)))))</f>
        <v>solar PV</v>
      </c>
      <c r="M1497" s="120" t="b">
        <f t="shared" si="23"/>
        <v>1</v>
      </c>
    </row>
    <row r="1498" spans="1:13" x14ac:dyDescent="0.3">
      <c r="A1498" s="74">
        <v>61718</v>
      </c>
      <c r="B1498" s="74" t="s">
        <v>3828</v>
      </c>
      <c r="C1498" s="74" t="s">
        <v>3827</v>
      </c>
      <c r="D1498" s="74">
        <v>61348</v>
      </c>
      <c r="E1498" s="74" t="s">
        <v>19</v>
      </c>
      <c r="F1498" s="74" t="s">
        <v>4347</v>
      </c>
      <c r="G1498" s="74" t="s">
        <v>1148</v>
      </c>
      <c r="H1498" s="74" t="s">
        <v>1149</v>
      </c>
      <c r="I1498" s="74" t="s">
        <v>1149</v>
      </c>
      <c r="J1498" s="74">
        <v>1909</v>
      </c>
      <c r="K1498" s="74">
        <v>2020</v>
      </c>
      <c r="L1498" s="120" t="str">
        <f>IF(VLOOKUP(H1498,'[5]Cross-Page Data'!$D$4:$F$48,3,FALSE)="natural gas",VLOOKUP(G1498,'[5]Cross-Page Data'!$I$4:$J$19,2,FALSE),IF(VLOOKUP(H1498,'[5]Cross-Page Data'!$D$4:$F$48,3,FALSE)="solar",IF(G1498="PV","solar PV","solar thermal"),IF(VLOOKUP(H1498,'[5]Cross-Page Data'!$D$4:$F$48,3,FALSE)="wind",VLOOKUP(G1498,'[5]Cross-Page Data'!$I$4:$J$19,2,FALSE),IF(VLOOKUP(H1498,'[5]Cross-Page Data'!$D$4:$F$48,3,FALSE)="hydro",VLOOKUP(G1498,'[5]Cross-Page Data'!$I$4:$J$19,2,FALSE),VLOOKUP(H1498,'[5]Cross-Page Data'!$D$4:$F$48,3,FALSE)))))</f>
        <v>solar PV</v>
      </c>
      <c r="M1498" s="120" t="b">
        <f t="shared" si="23"/>
        <v>0</v>
      </c>
    </row>
    <row r="1499" spans="1:13" x14ac:dyDescent="0.3">
      <c r="A1499" s="74">
        <v>61721</v>
      </c>
      <c r="B1499" s="74" t="s">
        <v>4371</v>
      </c>
      <c r="C1499" s="74" t="s">
        <v>3830</v>
      </c>
      <c r="D1499" s="74">
        <v>61344</v>
      </c>
      <c r="E1499" s="74" t="s">
        <v>19</v>
      </c>
      <c r="F1499" s="74" t="s">
        <v>4341</v>
      </c>
      <c r="G1499" s="74" t="s">
        <v>735</v>
      </c>
      <c r="H1499" s="74" t="s">
        <v>736</v>
      </c>
      <c r="I1499" s="74" t="s">
        <v>875</v>
      </c>
      <c r="J1499" s="74">
        <v>-183</v>
      </c>
      <c r="K1499" s="74">
        <v>2020</v>
      </c>
      <c r="L1499" s="120" t="str">
        <f>IF(VLOOKUP(H1499,'[5]Cross-Page Data'!$D$4:$F$48,3,FALSE)="natural gas",VLOOKUP(G1499,'[5]Cross-Page Data'!$I$4:$J$19,2,FALSE),IF(VLOOKUP(H1499,'[5]Cross-Page Data'!$D$4:$F$48,3,FALSE)="solar",IF(G1499="PV","solar PV","solar thermal"),IF(VLOOKUP(H1499,'[5]Cross-Page Data'!$D$4:$F$48,3,FALSE)="wind",VLOOKUP(G1499,'[5]Cross-Page Data'!$I$4:$J$19,2,FALSE),IF(VLOOKUP(H1499,'[5]Cross-Page Data'!$D$4:$F$48,3,FALSE)="hydro",VLOOKUP(G1499,'[5]Cross-Page Data'!$I$4:$J$19,2,FALSE),VLOOKUP(H1499,'[5]Cross-Page Data'!$D$4:$F$48,3,FALSE)))))</f>
        <v>other</v>
      </c>
      <c r="M1499" s="120" t="b">
        <f t="shared" si="23"/>
        <v>0</v>
      </c>
    </row>
    <row r="1500" spans="1:13" x14ac:dyDescent="0.3">
      <c r="A1500" s="74">
        <v>61750</v>
      </c>
      <c r="B1500" s="74" t="s">
        <v>3839</v>
      </c>
      <c r="C1500" s="74" t="s">
        <v>2223</v>
      </c>
      <c r="D1500" s="74">
        <v>56769</v>
      </c>
      <c r="E1500" s="74" t="s">
        <v>19</v>
      </c>
      <c r="F1500" s="74" t="s">
        <v>4329</v>
      </c>
      <c r="G1500" s="74" t="s">
        <v>1148</v>
      </c>
      <c r="H1500" s="74" t="s">
        <v>1149</v>
      </c>
      <c r="I1500" s="74" t="s">
        <v>1149</v>
      </c>
      <c r="J1500" s="74">
        <v>269780</v>
      </c>
      <c r="K1500" s="74">
        <v>2020</v>
      </c>
      <c r="L1500" s="120" t="str">
        <f>IF(VLOOKUP(H1500,'[5]Cross-Page Data'!$D$4:$F$48,3,FALSE)="natural gas",VLOOKUP(G1500,'[5]Cross-Page Data'!$I$4:$J$19,2,FALSE),IF(VLOOKUP(H1500,'[5]Cross-Page Data'!$D$4:$F$48,3,FALSE)="solar",IF(G1500="PV","solar PV","solar thermal"),IF(VLOOKUP(H1500,'[5]Cross-Page Data'!$D$4:$F$48,3,FALSE)="wind",VLOOKUP(G1500,'[5]Cross-Page Data'!$I$4:$J$19,2,FALSE),IF(VLOOKUP(H1500,'[5]Cross-Page Data'!$D$4:$F$48,3,FALSE)="hydro",VLOOKUP(G1500,'[5]Cross-Page Data'!$I$4:$J$19,2,FALSE),VLOOKUP(H1500,'[5]Cross-Page Data'!$D$4:$F$48,3,FALSE)))))</f>
        <v>solar PV</v>
      </c>
      <c r="M1500" s="120" t="b">
        <f t="shared" si="23"/>
        <v>1</v>
      </c>
    </row>
    <row r="1501" spans="1:13" x14ac:dyDescent="0.3">
      <c r="A1501" s="74">
        <v>61754</v>
      </c>
      <c r="B1501" s="74" t="s">
        <v>3842</v>
      </c>
      <c r="C1501" s="74" t="s">
        <v>3841</v>
      </c>
      <c r="D1501" s="74">
        <v>63182</v>
      </c>
      <c r="E1501" s="74" t="s">
        <v>19</v>
      </c>
      <c r="F1501" s="74" t="s">
        <v>4344</v>
      </c>
      <c r="G1501" s="74" t="s">
        <v>502</v>
      </c>
      <c r="H1501" s="74" t="s">
        <v>422</v>
      </c>
      <c r="I1501" s="74" t="s">
        <v>422</v>
      </c>
      <c r="J1501" s="74">
        <v>2421</v>
      </c>
      <c r="K1501" s="74">
        <v>2020</v>
      </c>
      <c r="L1501" s="120" t="str">
        <f>IF(VLOOKUP(H1501,'[5]Cross-Page Data'!$D$4:$F$48,3,FALSE)="natural gas",VLOOKUP(G1501,'[5]Cross-Page Data'!$I$4:$J$19,2,FALSE),IF(VLOOKUP(H1501,'[5]Cross-Page Data'!$D$4:$F$48,3,FALSE)="solar",IF(G1501="PV","solar PV","solar thermal"),IF(VLOOKUP(H1501,'[5]Cross-Page Data'!$D$4:$F$48,3,FALSE)="wind",VLOOKUP(G1501,'[5]Cross-Page Data'!$I$4:$J$19,2,FALSE),IF(VLOOKUP(H1501,'[5]Cross-Page Data'!$D$4:$F$48,3,FALSE)="hydro",VLOOKUP(G1501,'[5]Cross-Page Data'!$I$4:$J$19,2,FALSE),VLOOKUP(H1501,'[5]Cross-Page Data'!$D$4:$F$48,3,FALSE)))))</f>
        <v>natural gas peaker</v>
      </c>
      <c r="M1501" s="120" t="b">
        <f t="shared" si="23"/>
        <v>0</v>
      </c>
    </row>
    <row r="1502" spans="1:13" x14ac:dyDescent="0.3">
      <c r="A1502" s="74">
        <v>61791</v>
      </c>
      <c r="B1502" s="74" t="s">
        <v>3844</v>
      </c>
      <c r="C1502" s="74" t="s">
        <v>3843</v>
      </c>
      <c r="D1502" s="74">
        <v>61418</v>
      </c>
      <c r="E1502" s="74" t="s">
        <v>19</v>
      </c>
      <c r="F1502" s="74" t="s">
        <v>4329</v>
      </c>
      <c r="G1502" s="74" t="s">
        <v>1148</v>
      </c>
      <c r="H1502" s="74" t="s">
        <v>1149</v>
      </c>
      <c r="I1502" s="74" t="s">
        <v>1149</v>
      </c>
      <c r="J1502" s="74">
        <v>1641</v>
      </c>
      <c r="K1502" s="74">
        <v>2020</v>
      </c>
      <c r="L1502" s="120" t="str">
        <f>IF(VLOOKUP(H1502,'[5]Cross-Page Data'!$D$4:$F$48,3,FALSE)="natural gas",VLOOKUP(G1502,'[5]Cross-Page Data'!$I$4:$J$19,2,FALSE),IF(VLOOKUP(H1502,'[5]Cross-Page Data'!$D$4:$F$48,3,FALSE)="solar",IF(G1502="PV","solar PV","solar thermal"),IF(VLOOKUP(H1502,'[5]Cross-Page Data'!$D$4:$F$48,3,FALSE)="wind",VLOOKUP(G1502,'[5]Cross-Page Data'!$I$4:$J$19,2,FALSE),IF(VLOOKUP(H1502,'[5]Cross-Page Data'!$D$4:$F$48,3,FALSE)="hydro",VLOOKUP(G1502,'[5]Cross-Page Data'!$I$4:$J$19,2,FALSE),VLOOKUP(H1502,'[5]Cross-Page Data'!$D$4:$F$48,3,FALSE)))))</f>
        <v>solar PV</v>
      </c>
      <c r="M1502" s="120" t="b">
        <f t="shared" si="23"/>
        <v>1</v>
      </c>
    </row>
    <row r="1503" spans="1:13" x14ac:dyDescent="0.3">
      <c r="A1503" s="74">
        <v>61792</v>
      </c>
      <c r="B1503" s="74" t="s">
        <v>3847</v>
      </c>
      <c r="C1503" s="74" t="s">
        <v>3846</v>
      </c>
      <c r="D1503" s="74">
        <v>61417</v>
      </c>
      <c r="E1503" s="74" t="s">
        <v>19</v>
      </c>
      <c r="F1503" s="74" t="s">
        <v>4329</v>
      </c>
      <c r="G1503" s="74" t="s">
        <v>1148</v>
      </c>
      <c r="H1503" s="74" t="s">
        <v>1149</v>
      </c>
      <c r="I1503" s="74" t="s">
        <v>1149</v>
      </c>
      <c r="J1503" s="74">
        <v>2054</v>
      </c>
      <c r="K1503" s="74">
        <v>2020</v>
      </c>
      <c r="L1503" s="120" t="str">
        <f>IF(VLOOKUP(H1503,'[5]Cross-Page Data'!$D$4:$F$48,3,FALSE)="natural gas",VLOOKUP(G1503,'[5]Cross-Page Data'!$I$4:$J$19,2,FALSE),IF(VLOOKUP(H1503,'[5]Cross-Page Data'!$D$4:$F$48,3,FALSE)="solar",IF(G1503="PV","solar PV","solar thermal"),IF(VLOOKUP(H1503,'[5]Cross-Page Data'!$D$4:$F$48,3,FALSE)="wind",VLOOKUP(G1503,'[5]Cross-Page Data'!$I$4:$J$19,2,FALSE),IF(VLOOKUP(H1503,'[5]Cross-Page Data'!$D$4:$F$48,3,FALSE)="hydro",VLOOKUP(G1503,'[5]Cross-Page Data'!$I$4:$J$19,2,FALSE),VLOOKUP(H1503,'[5]Cross-Page Data'!$D$4:$F$48,3,FALSE)))))</f>
        <v>solar PV</v>
      </c>
      <c r="M1503" s="120" t="b">
        <f t="shared" si="23"/>
        <v>1</v>
      </c>
    </row>
    <row r="1504" spans="1:13" x14ac:dyDescent="0.3">
      <c r="A1504" s="74">
        <v>61795</v>
      </c>
      <c r="B1504" s="74" t="s">
        <v>3850</v>
      </c>
      <c r="C1504" s="74" t="s">
        <v>3849</v>
      </c>
      <c r="D1504" s="74">
        <v>61420</v>
      </c>
      <c r="E1504" s="74" t="s">
        <v>19</v>
      </c>
      <c r="F1504" s="74" t="s">
        <v>4341</v>
      </c>
      <c r="G1504" s="74" t="s">
        <v>735</v>
      </c>
      <c r="H1504" s="74" t="s">
        <v>736</v>
      </c>
      <c r="I1504" s="74" t="s">
        <v>875</v>
      </c>
      <c r="J1504" s="74">
        <v>31</v>
      </c>
      <c r="K1504" s="74">
        <v>2020</v>
      </c>
      <c r="L1504" s="120" t="str">
        <f>IF(VLOOKUP(H1504,'[5]Cross-Page Data'!$D$4:$F$48,3,FALSE)="natural gas",VLOOKUP(G1504,'[5]Cross-Page Data'!$I$4:$J$19,2,FALSE),IF(VLOOKUP(H1504,'[5]Cross-Page Data'!$D$4:$F$48,3,FALSE)="solar",IF(G1504="PV","solar PV","solar thermal"),IF(VLOOKUP(H1504,'[5]Cross-Page Data'!$D$4:$F$48,3,FALSE)="wind",VLOOKUP(G1504,'[5]Cross-Page Data'!$I$4:$J$19,2,FALSE),IF(VLOOKUP(H1504,'[5]Cross-Page Data'!$D$4:$F$48,3,FALSE)="hydro",VLOOKUP(G1504,'[5]Cross-Page Data'!$I$4:$J$19,2,FALSE),VLOOKUP(H1504,'[5]Cross-Page Data'!$D$4:$F$48,3,FALSE)))))</f>
        <v>other</v>
      </c>
      <c r="M1504" s="120" t="b">
        <f t="shared" si="23"/>
        <v>0</v>
      </c>
    </row>
    <row r="1505" spans="1:13" x14ac:dyDescent="0.3">
      <c r="A1505" s="74">
        <v>61824</v>
      </c>
      <c r="B1505" s="74" t="s">
        <v>3854</v>
      </c>
      <c r="C1505" s="74" t="s">
        <v>3853</v>
      </c>
      <c r="D1505" s="74">
        <v>61443</v>
      </c>
      <c r="E1505" s="74" t="s">
        <v>19</v>
      </c>
      <c r="F1505" s="74" t="s">
        <v>4329</v>
      </c>
      <c r="G1505" s="74" t="s">
        <v>1148</v>
      </c>
      <c r="H1505" s="74" t="s">
        <v>1149</v>
      </c>
      <c r="I1505" s="74" t="s">
        <v>1149</v>
      </c>
      <c r="J1505" s="74">
        <v>3179</v>
      </c>
      <c r="K1505" s="74">
        <v>2020</v>
      </c>
      <c r="L1505" s="120" t="str">
        <f>IF(VLOOKUP(H1505,'[5]Cross-Page Data'!$D$4:$F$48,3,FALSE)="natural gas",VLOOKUP(G1505,'[5]Cross-Page Data'!$I$4:$J$19,2,FALSE),IF(VLOOKUP(H1505,'[5]Cross-Page Data'!$D$4:$F$48,3,FALSE)="solar",IF(G1505="PV","solar PV","solar thermal"),IF(VLOOKUP(H1505,'[5]Cross-Page Data'!$D$4:$F$48,3,FALSE)="wind",VLOOKUP(G1505,'[5]Cross-Page Data'!$I$4:$J$19,2,FALSE),IF(VLOOKUP(H1505,'[5]Cross-Page Data'!$D$4:$F$48,3,FALSE)="hydro",VLOOKUP(G1505,'[5]Cross-Page Data'!$I$4:$J$19,2,FALSE),VLOOKUP(H1505,'[5]Cross-Page Data'!$D$4:$F$48,3,FALSE)))))</f>
        <v>solar PV</v>
      </c>
      <c r="M1505" s="120" t="b">
        <f t="shared" si="23"/>
        <v>1</v>
      </c>
    </row>
    <row r="1506" spans="1:13" x14ac:dyDescent="0.3">
      <c r="A1506" s="74">
        <v>61834</v>
      </c>
      <c r="B1506" s="74" t="s">
        <v>3857</v>
      </c>
      <c r="C1506" s="74" t="s">
        <v>3856</v>
      </c>
      <c r="D1506" s="74">
        <v>61453</v>
      </c>
      <c r="E1506" s="74" t="s">
        <v>19</v>
      </c>
      <c r="F1506" s="74" t="s">
        <v>408</v>
      </c>
      <c r="G1506" s="74" t="s">
        <v>1148</v>
      </c>
      <c r="H1506" s="74" t="s">
        <v>1149</v>
      </c>
      <c r="I1506" s="74" t="s">
        <v>1149</v>
      </c>
      <c r="J1506" s="74">
        <v>3768</v>
      </c>
      <c r="K1506" s="74">
        <v>2020</v>
      </c>
      <c r="L1506" s="120" t="str">
        <f>IF(VLOOKUP(H1506,'[5]Cross-Page Data'!$D$4:$F$48,3,FALSE)="natural gas",VLOOKUP(G1506,'[5]Cross-Page Data'!$I$4:$J$19,2,FALSE),IF(VLOOKUP(H1506,'[5]Cross-Page Data'!$D$4:$F$48,3,FALSE)="solar",IF(G1506="PV","solar PV","solar thermal"),IF(VLOOKUP(H1506,'[5]Cross-Page Data'!$D$4:$F$48,3,FALSE)="wind",VLOOKUP(G1506,'[5]Cross-Page Data'!$I$4:$J$19,2,FALSE),IF(VLOOKUP(H1506,'[5]Cross-Page Data'!$D$4:$F$48,3,FALSE)="hydro",VLOOKUP(G1506,'[5]Cross-Page Data'!$I$4:$J$19,2,FALSE),VLOOKUP(H1506,'[5]Cross-Page Data'!$D$4:$F$48,3,FALSE)))))</f>
        <v>solar PV</v>
      </c>
      <c r="M1506" s="120" t="b">
        <f t="shared" si="23"/>
        <v>1</v>
      </c>
    </row>
    <row r="1507" spans="1:13" x14ac:dyDescent="0.3">
      <c r="A1507" s="74">
        <v>61843</v>
      </c>
      <c r="B1507" s="74" t="s">
        <v>3861</v>
      </c>
      <c r="C1507" s="74" t="s">
        <v>3860</v>
      </c>
      <c r="D1507" s="74">
        <v>60584</v>
      </c>
      <c r="E1507" s="74" t="s">
        <v>19</v>
      </c>
      <c r="F1507" s="74" t="s">
        <v>4329</v>
      </c>
      <c r="G1507" s="74" t="s">
        <v>1148</v>
      </c>
      <c r="H1507" s="74" t="s">
        <v>1149</v>
      </c>
      <c r="I1507" s="74" t="s">
        <v>1149</v>
      </c>
      <c r="J1507" s="74">
        <v>1939</v>
      </c>
      <c r="K1507" s="74">
        <v>2020</v>
      </c>
      <c r="L1507" s="120" t="str">
        <f>IF(VLOOKUP(H1507,'[5]Cross-Page Data'!$D$4:$F$48,3,FALSE)="natural gas",VLOOKUP(G1507,'[5]Cross-Page Data'!$I$4:$J$19,2,FALSE),IF(VLOOKUP(H1507,'[5]Cross-Page Data'!$D$4:$F$48,3,FALSE)="solar",IF(G1507="PV","solar PV","solar thermal"),IF(VLOOKUP(H1507,'[5]Cross-Page Data'!$D$4:$F$48,3,FALSE)="wind",VLOOKUP(G1507,'[5]Cross-Page Data'!$I$4:$J$19,2,FALSE),IF(VLOOKUP(H1507,'[5]Cross-Page Data'!$D$4:$F$48,3,FALSE)="hydro",VLOOKUP(G1507,'[5]Cross-Page Data'!$I$4:$J$19,2,FALSE),VLOOKUP(H1507,'[5]Cross-Page Data'!$D$4:$F$48,3,FALSE)))))</f>
        <v>solar PV</v>
      </c>
      <c r="M1507" s="120" t="b">
        <f t="shared" si="23"/>
        <v>1</v>
      </c>
    </row>
    <row r="1508" spans="1:13" x14ac:dyDescent="0.3">
      <c r="A1508" s="74">
        <v>61846</v>
      </c>
      <c r="B1508" s="74" t="s">
        <v>3864</v>
      </c>
      <c r="C1508" s="74" t="s">
        <v>3863</v>
      </c>
      <c r="D1508" s="74">
        <v>61467</v>
      </c>
      <c r="E1508" s="74" t="s">
        <v>19</v>
      </c>
      <c r="F1508" s="74" t="s">
        <v>4342</v>
      </c>
      <c r="G1508" s="74" t="s">
        <v>2050</v>
      </c>
      <c r="H1508" s="74" t="s">
        <v>422</v>
      </c>
      <c r="I1508" s="74" t="s">
        <v>422</v>
      </c>
      <c r="J1508" s="74">
        <v>1442.1420000000001</v>
      </c>
      <c r="K1508" s="74">
        <v>2020</v>
      </c>
      <c r="L1508" s="120" t="str">
        <f>IF(VLOOKUP(H1508,'[5]Cross-Page Data'!$D$4:$F$48,3,FALSE)="natural gas",VLOOKUP(G1508,'[5]Cross-Page Data'!$I$4:$J$19,2,FALSE),IF(VLOOKUP(H1508,'[5]Cross-Page Data'!$D$4:$F$48,3,FALSE)="solar",IF(G1508="PV","solar PV","solar thermal"),IF(VLOOKUP(H1508,'[5]Cross-Page Data'!$D$4:$F$48,3,FALSE)="wind",VLOOKUP(G1508,'[5]Cross-Page Data'!$I$4:$J$19,2,FALSE),IF(VLOOKUP(H1508,'[5]Cross-Page Data'!$D$4:$F$48,3,FALSE)="hydro",VLOOKUP(G1508,'[5]Cross-Page Data'!$I$4:$J$19,2,FALSE),VLOOKUP(H1508,'[5]Cross-Page Data'!$D$4:$F$48,3,FALSE)))))</f>
        <v>other</v>
      </c>
      <c r="M1508" s="120" t="b">
        <f t="shared" si="23"/>
        <v>0</v>
      </c>
    </row>
    <row r="1509" spans="1:13" x14ac:dyDescent="0.3">
      <c r="A1509" s="74">
        <v>61846</v>
      </c>
      <c r="B1509" s="74" t="s">
        <v>3864</v>
      </c>
      <c r="C1509" s="74" t="s">
        <v>3863</v>
      </c>
      <c r="D1509" s="74">
        <v>61467</v>
      </c>
      <c r="E1509" s="74" t="s">
        <v>19</v>
      </c>
      <c r="F1509" s="74" t="s">
        <v>4342</v>
      </c>
      <c r="G1509" s="74" t="s">
        <v>2050</v>
      </c>
      <c r="H1509" s="74" t="s">
        <v>504</v>
      </c>
      <c r="I1509" s="74" t="s">
        <v>4335</v>
      </c>
      <c r="J1509" s="74">
        <v>14557.858</v>
      </c>
      <c r="K1509" s="74">
        <v>2020</v>
      </c>
      <c r="L1509" s="120" t="str">
        <f>IF(VLOOKUP(H1509,'[5]Cross-Page Data'!$D$4:$F$48,3,FALSE)="natural gas",VLOOKUP(G1509,'[5]Cross-Page Data'!$I$4:$J$19,2,FALSE),IF(VLOOKUP(H1509,'[5]Cross-Page Data'!$D$4:$F$48,3,FALSE)="solar",IF(G1509="PV","solar PV","solar thermal"),IF(VLOOKUP(H1509,'[5]Cross-Page Data'!$D$4:$F$48,3,FALSE)="wind",VLOOKUP(G1509,'[5]Cross-Page Data'!$I$4:$J$19,2,FALSE),IF(VLOOKUP(H1509,'[5]Cross-Page Data'!$D$4:$F$48,3,FALSE)="hydro",VLOOKUP(G1509,'[5]Cross-Page Data'!$I$4:$J$19,2,FALSE),VLOOKUP(H1509,'[5]Cross-Page Data'!$D$4:$F$48,3,FALSE)))))</f>
        <v>biomass</v>
      </c>
      <c r="M1509" s="120" t="b">
        <f t="shared" si="23"/>
        <v>0</v>
      </c>
    </row>
    <row r="1510" spans="1:13" x14ac:dyDescent="0.3">
      <c r="A1510" s="74">
        <v>62004</v>
      </c>
      <c r="B1510" s="74" t="s">
        <v>3880</v>
      </c>
      <c r="C1510" s="74" t="s">
        <v>2492</v>
      </c>
      <c r="D1510" s="74">
        <v>58661</v>
      </c>
      <c r="E1510" s="74" t="s">
        <v>19</v>
      </c>
      <c r="F1510" s="74" t="s">
        <v>4329</v>
      </c>
      <c r="G1510" s="74" t="s">
        <v>1148</v>
      </c>
      <c r="H1510" s="74" t="s">
        <v>1149</v>
      </c>
      <c r="I1510" s="74" t="s">
        <v>1149</v>
      </c>
      <c r="J1510" s="74">
        <v>276820</v>
      </c>
      <c r="K1510" s="74">
        <v>2020</v>
      </c>
      <c r="L1510" s="120" t="str">
        <f>IF(VLOOKUP(H1510,'[5]Cross-Page Data'!$D$4:$F$48,3,FALSE)="natural gas",VLOOKUP(G1510,'[5]Cross-Page Data'!$I$4:$J$19,2,FALSE),IF(VLOOKUP(H1510,'[5]Cross-Page Data'!$D$4:$F$48,3,FALSE)="solar",IF(G1510="PV","solar PV","solar thermal"),IF(VLOOKUP(H1510,'[5]Cross-Page Data'!$D$4:$F$48,3,FALSE)="wind",VLOOKUP(G1510,'[5]Cross-Page Data'!$I$4:$J$19,2,FALSE),IF(VLOOKUP(H1510,'[5]Cross-Page Data'!$D$4:$F$48,3,FALSE)="hydro",VLOOKUP(G1510,'[5]Cross-Page Data'!$I$4:$J$19,2,FALSE),VLOOKUP(H1510,'[5]Cross-Page Data'!$D$4:$F$48,3,FALSE)))))</f>
        <v>solar PV</v>
      </c>
      <c r="M1510" s="120" t="b">
        <f t="shared" si="23"/>
        <v>1</v>
      </c>
    </row>
    <row r="1511" spans="1:13" x14ac:dyDescent="0.3">
      <c r="A1511" s="74">
        <v>62015</v>
      </c>
      <c r="B1511" s="74" t="s">
        <v>3883</v>
      </c>
      <c r="C1511" s="74" t="s">
        <v>3882</v>
      </c>
      <c r="D1511" s="74">
        <v>61589</v>
      </c>
      <c r="E1511" s="74" t="s">
        <v>19</v>
      </c>
      <c r="F1511" s="74" t="s">
        <v>4329</v>
      </c>
      <c r="G1511" s="74" t="s">
        <v>1148</v>
      </c>
      <c r="H1511" s="74" t="s">
        <v>1149</v>
      </c>
      <c r="I1511" s="74" t="s">
        <v>1149</v>
      </c>
      <c r="J1511" s="74">
        <v>41994</v>
      </c>
      <c r="K1511" s="74">
        <v>2020</v>
      </c>
      <c r="L1511" s="120" t="str">
        <f>IF(VLOOKUP(H1511,'[5]Cross-Page Data'!$D$4:$F$48,3,FALSE)="natural gas",VLOOKUP(G1511,'[5]Cross-Page Data'!$I$4:$J$19,2,FALSE),IF(VLOOKUP(H1511,'[5]Cross-Page Data'!$D$4:$F$48,3,FALSE)="solar",IF(G1511="PV","solar PV","solar thermal"),IF(VLOOKUP(H1511,'[5]Cross-Page Data'!$D$4:$F$48,3,FALSE)="wind",VLOOKUP(G1511,'[5]Cross-Page Data'!$I$4:$J$19,2,FALSE),IF(VLOOKUP(H1511,'[5]Cross-Page Data'!$D$4:$F$48,3,FALSE)="hydro",VLOOKUP(G1511,'[5]Cross-Page Data'!$I$4:$J$19,2,FALSE),VLOOKUP(H1511,'[5]Cross-Page Data'!$D$4:$F$48,3,FALSE)))))</f>
        <v>solar PV</v>
      </c>
      <c r="M1511" s="120" t="b">
        <f t="shared" si="23"/>
        <v>1</v>
      </c>
    </row>
    <row r="1512" spans="1:13" x14ac:dyDescent="0.3">
      <c r="A1512" s="74">
        <v>62016</v>
      </c>
      <c r="B1512" s="74" t="s">
        <v>3886</v>
      </c>
      <c r="C1512" s="74" t="s">
        <v>2015</v>
      </c>
      <c r="D1512" s="74">
        <v>61944</v>
      </c>
      <c r="E1512" s="74" t="s">
        <v>19</v>
      </c>
      <c r="F1512" s="74" t="s">
        <v>4329</v>
      </c>
      <c r="G1512" s="74" t="s">
        <v>1148</v>
      </c>
      <c r="H1512" s="74" t="s">
        <v>1149</v>
      </c>
      <c r="I1512" s="74" t="s">
        <v>1149</v>
      </c>
      <c r="J1512" s="74">
        <v>6406</v>
      </c>
      <c r="K1512" s="74">
        <v>2020</v>
      </c>
      <c r="L1512" s="120" t="str">
        <f>IF(VLOOKUP(H1512,'[5]Cross-Page Data'!$D$4:$F$48,3,FALSE)="natural gas",VLOOKUP(G1512,'[5]Cross-Page Data'!$I$4:$J$19,2,FALSE),IF(VLOOKUP(H1512,'[5]Cross-Page Data'!$D$4:$F$48,3,FALSE)="solar",IF(G1512="PV","solar PV","solar thermal"),IF(VLOOKUP(H1512,'[5]Cross-Page Data'!$D$4:$F$48,3,FALSE)="wind",VLOOKUP(G1512,'[5]Cross-Page Data'!$I$4:$J$19,2,FALSE),IF(VLOOKUP(H1512,'[5]Cross-Page Data'!$D$4:$F$48,3,FALSE)="hydro",VLOOKUP(G1512,'[5]Cross-Page Data'!$I$4:$J$19,2,FALSE),VLOOKUP(H1512,'[5]Cross-Page Data'!$D$4:$F$48,3,FALSE)))))</f>
        <v>solar PV</v>
      </c>
      <c r="M1512" s="120" t="b">
        <f t="shared" si="23"/>
        <v>1</v>
      </c>
    </row>
    <row r="1513" spans="1:13" x14ac:dyDescent="0.3">
      <c r="A1513" s="74">
        <v>62020</v>
      </c>
      <c r="B1513" s="74" t="s">
        <v>3889</v>
      </c>
      <c r="C1513" s="74" t="s">
        <v>3888</v>
      </c>
      <c r="D1513" s="74">
        <v>61602</v>
      </c>
      <c r="E1513" s="74" t="s">
        <v>19</v>
      </c>
      <c r="F1513" s="74" t="s">
        <v>4329</v>
      </c>
      <c r="G1513" s="74" t="s">
        <v>1148</v>
      </c>
      <c r="H1513" s="74" t="s">
        <v>1149</v>
      </c>
      <c r="I1513" s="74" t="s">
        <v>1149</v>
      </c>
      <c r="J1513" s="74">
        <v>6197</v>
      </c>
      <c r="K1513" s="74">
        <v>2020</v>
      </c>
      <c r="L1513" s="120" t="str">
        <f>IF(VLOOKUP(H1513,'[5]Cross-Page Data'!$D$4:$F$48,3,FALSE)="natural gas",VLOOKUP(G1513,'[5]Cross-Page Data'!$I$4:$J$19,2,FALSE),IF(VLOOKUP(H1513,'[5]Cross-Page Data'!$D$4:$F$48,3,FALSE)="solar",IF(G1513="PV","solar PV","solar thermal"),IF(VLOOKUP(H1513,'[5]Cross-Page Data'!$D$4:$F$48,3,FALSE)="wind",VLOOKUP(G1513,'[5]Cross-Page Data'!$I$4:$J$19,2,FALSE),IF(VLOOKUP(H1513,'[5]Cross-Page Data'!$D$4:$F$48,3,FALSE)="hydro",VLOOKUP(G1513,'[5]Cross-Page Data'!$I$4:$J$19,2,FALSE),VLOOKUP(H1513,'[5]Cross-Page Data'!$D$4:$F$48,3,FALSE)))))</f>
        <v>solar PV</v>
      </c>
      <c r="M1513" s="120" t="b">
        <f t="shared" si="23"/>
        <v>1</v>
      </c>
    </row>
    <row r="1514" spans="1:13" x14ac:dyDescent="0.3">
      <c r="A1514" s="74">
        <v>62028</v>
      </c>
      <c r="B1514" s="74" t="s">
        <v>3892</v>
      </c>
      <c r="C1514" s="74" t="s">
        <v>3891</v>
      </c>
      <c r="D1514" s="74">
        <v>61601</v>
      </c>
      <c r="E1514" s="74" t="s">
        <v>19</v>
      </c>
      <c r="F1514" s="74" t="s">
        <v>4329</v>
      </c>
      <c r="G1514" s="74" t="s">
        <v>1148</v>
      </c>
      <c r="H1514" s="74" t="s">
        <v>1149</v>
      </c>
      <c r="I1514" s="74" t="s">
        <v>1149</v>
      </c>
      <c r="J1514" s="74">
        <v>7372</v>
      </c>
      <c r="K1514" s="74">
        <v>2020</v>
      </c>
      <c r="L1514" s="120" t="str">
        <f>IF(VLOOKUP(H1514,'[5]Cross-Page Data'!$D$4:$F$48,3,FALSE)="natural gas",VLOOKUP(G1514,'[5]Cross-Page Data'!$I$4:$J$19,2,FALSE),IF(VLOOKUP(H1514,'[5]Cross-Page Data'!$D$4:$F$48,3,FALSE)="solar",IF(G1514="PV","solar PV","solar thermal"),IF(VLOOKUP(H1514,'[5]Cross-Page Data'!$D$4:$F$48,3,FALSE)="wind",VLOOKUP(G1514,'[5]Cross-Page Data'!$I$4:$J$19,2,FALSE),IF(VLOOKUP(H1514,'[5]Cross-Page Data'!$D$4:$F$48,3,FALSE)="hydro",VLOOKUP(G1514,'[5]Cross-Page Data'!$I$4:$J$19,2,FALSE),VLOOKUP(H1514,'[5]Cross-Page Data'!$D$4:$F$48,3,FALSE)))))</f>
        <v>solar PV</v>
      </c>
      <c r="M1514" s="120" t="b">
        <f t="shared" si="23"/>
        <v>1</v>
      </c>
    </row>
    <row r="1515" spans="1:13" x14ac:dyDescent="0.3">
      <c r="A1515" s="74">
        <v>62039</v>
      </c>
      <c r="B1515" s="74" t="s">
        <v>3895</v>
      </c>
      <c r="C1515" s="74" t="s">
        <v>3894</v>
      </c>
      <c r="D1515" s="74">
        <v>61987</v>
      </c>
      <c r="E1515" s="74" t="s">
        <v>19</v>
      </c>
      <c r="F1515" s="74" t="s">
        <v>4329</v>
      </c>
      <c r="G1515" s="74" t="s">
        <v>1148</v>
      </c>
      <c r="H1515" s="74" t="s">
        <v>1149</v>
      </c>
      <c r="I1515" s="74" t="s">
        <v>1149</v>
      </c>
      <c r="J1515" s="74">
        <v>1947</v>
      </c>
      <c r="K1515" s="74">
        <v>2020</v>
      </c>
      <c r="L1515" s="120" t="str">
        <f>IF(VLOOKUP(H1515,'[5]Cross-Page Data'!$D$4:$F$48,3,FALSE)="natural gas",VLOOKUP(G1515,'[5]Cross-Page Data'!$I$4:$J$19,2,FALSE),IF(VLOOKUP(H1515,'[5]Cross-Page Data'!$D$4:$F$48,3,FALSE)="solar",IF(G1515="PV","solar PV","solar thermal"),IF(VLOOKUP(H1515,'[5]Cross-Page Data'!$D$4:$F$48,3,FALSE)="wind",VLOOKUP(G1515,'[5]Cross-Page Data'!$I$4:$J$19,2,FALSE),IF(VLOOKUP(H1515,'[5]Cross-Page Data'!$D$4:$F$48,3,FALSE)="hydro",VLOOKUP(G1515,'[5]Cross-Page Data'!$I$4:$J$19,2,FALSE),VLOOKUP(H1515,'[5]Cross-Page Data'!$D$4:$F$48,3,FALSE)))))</f>
        <v>solar PV</v>
      </c>
      <c r="M1515" s="120" t="b">
        <f t="shared" si="23"/>
        <v>1</v>
      </c>
    </row>
    <row r="1516" spans="1:13" x14ac:dyDescent="0.3">
      <c r="A1516" s="74">
        <v>62052</v>
      </c>
      <c r="B1516" s="74" t="s">
        <v>3898</v>
      </c>
      <c r="C1516" s="74" t="s">
        <v>3897</v>
      </c>
      <c r="D1516" s="74">
        <v>58871</v>
      </c>
      <c r="E1516" s="74" t="s">
        <v>19</v>
      </c>
      <c r="F1516" s="74" t="s">
        <v>4329</v>
      </c>
      <c r="G1516" s="74" t="s">
        <v>1148</v>
      </c>
      <c r="H1516" s="74" t="s">
        <v>1149</v>
      </c>
      <c r="I1516" s="74" t="s">
        <v>1149</v>
      </c>
      <c r="J1516" s="74">
        <v>79590</v>
      </c>
      <c r="K1516" s="74">
        <v>2020</v>
      </c>
      <c r="L1516" s="120" t="str">
        <f>IF(VLOOKUP(H1516,'[5]Cross-Page Data'!$D$4:$F$48,3,FALSE)="natural gas",VLOOKUP(G1516,'[5]Cross-Page Data'!$I$4:$J$19,2,FALSE),IF(VLOOKUP(H1516,'[5]Cross-Page Data'!$D$4:$F$48,3,FALSE)="solar",IF(G1516="PV","solar PV","solar thermal"),IF(VLOOKUP(H1516,'[5]Cross-Page Data'!$D$4:$F$48,3,FALSE)="wind",VLOOKUP(G1516,'[5]Cross-Page Data'!$I$4:$J$19,2,FALSE),IF(VLOOKUP(H1516,'[5]Cross-Page Data'!$D$4:$F$48,3,FALSE)="hydro",VLOOKUP(G1516,'[5]Cross-Page Data'!$I$4:$J$19,2,FALSE),VLOOKUP(H1516,'[5]Cross-Page Data'!$D$4:$F$48,3,FALSE)))))</f>
        <v>solar PV</v>
      </c>
      <c r="M1516" s="120" t="b">
        <f t="shared" si="23"/>
        <v>1</v>
      </c>
    </row>
    <row r="1517" spans="1:13" x14ac:dyDescent="0.3">
      <c r="A1517" s="74">
        <v>62056</v>
      </c>
      <c r="B1517" s="74" t="s">
        <v>3901</v>
      </c>
      <c r="C1517" s="74" t="s">
        <v>3900</v>
      </c>
      <c r="D1517" s="74">
        <v>61633</v>
      </c>
      <c r="E1517" s="74" t="s">
        <v>19</v>
      </c>
      <c r="F1517" s="74" t="s">
        <v>4329</v>
      </c>
      <c r="G1517" s="74" t="s">
        <v>1148</v>
      </c>
      <c r="H1517" s="74" t="s">
        <v>1149</v>
      </c>
      <c r="I1517" s="74" t="s">
        <v>1149</v>
      </c>
      <c r="J1517" s="74">
        <v>6808</v>
      </c>
      <c r="K1517" s="74">
        <v>2020</v>
      </c>
      <c r="L1517" s="120" t="str">
        <f>IF(VLOOKUP(H1517,'[5]Cross-Page Data'!$D$4:$F$48,3,FALSE)="natural gas",VLOOKUP(G1517,'[5]Cross-Page Data'!$I$4:$J$19,2,FALSE),IF(VLOOKUP(H1517,'[5]Cross-Page Data'!$D$4:$F$48,3,FALSE)="solar",IF(G1517="PV","solar PV","solar thermal"),IF(VLOOKUP(H1517,'[5]Cross-Page Data'!$D$4:$F$48,3,FALSE)="wind",VLOOKUP(G1517,'[5]Cross-Page Data'!$I$4:$J$19,2,FALSE),IF(VLOOKUP(H1517,'[5]Cross-Page Data'!$D$4:$F$48,3,FALSE)="hydro",VLOOKUP(G1517,'[5]Cross-Page Data'!$I$4:$J$19,2,FALSE),VLOOKUP(H1517,'[5]Cross-Page Data'!$D$4:$F$48,3,FALSE)))))</f>
        <v>solar PV</v>
      </c>
      <c r="M1517" s="120" t="b">
        <f t="shared" si="23"/>
        <v>1</v>
      </c>
    </row>
    <row r="1518" spans="1:13" x14ac:dyDescent="0.3">
      <c r="A1518" s="74">
        <v>62077</v>
      </c>
      <c r="B1518" s="74" t="s">
        <v>3903</v>
      </c>
      <c r="C1518" s="74" t="s">
        <v>2638</v>
      </c>
      <c r="D1518" s="74">
        <v>60947</v>
      </c>
      <c r="E1518" s="74" t="s">
        <v>19</v>
      </c>
      <c r="F1518" s="74" t="s">
        <v>4329</v>
      </c>
      <c r="G1518" s="74" t="s">
        <v>1148</v>
      </c>
      <c r="H1518" s="74" t="s">
        <v>1149</v>
      </c>
      <c r="I1518" s="74" t="s">
        <v>1149</v>
      </c>
      <c r="J1518" s="74">
        <v>1301</v>
      </c>
      <c r="K1518" s="74">
        <v>2020</v>
      </c>
      <c r="L1518" s="120" t="str">
        <f>IF(VLOOKUP(H1518,'[5]Cross-Page Data'!$D$4:$F$48,3,FALSE)="natural gas",VLOOKUP(G1518,'[5]Cross-Page Data'!$I$4:$J$19,2,FALSE),IF(VLOOKUP(H1518,'[5]Cross-Page Data'!$D$4:$F$48,3,FALSE)="solar",IF(G1518="PV","solar PV","solar thermal"),IF(VLOOKUP(H1518,'[5]Cross-Page Data'!$D$4:$F$48,3,FALSE)="wind",VLOOKUP(G1518,'[5]Cross-Page Data'!$I$4:$J$19,2,FALSE),IF(VLOOKUP(H1518,'[5]Cross-Page Data'!$D$4:$F$48,3,FALSE)="hydro",VLOOKUP(G1518,'[5]Cross-Page Data'!$I$4:$J$19,2,FALSE),VLOOKUP(H1518,'[5]Cross-Page Data'!$D$4:$F$48,3,FALSE)))))</f>
        <v>solar PV</v>
      </c>
      <c r="M1518" s="120" t="b">
        <f t="shared" si="23"/>
        <v>1</v>
      </c>
    </row>
    <row r="1519" spans="1:13" x14ac:dyDescent="0.3">
      <c r="A1519" s="74">
        <v>62114</v>
      </c>
      <c r="B1519" s="74" t="s">
        <v>3905</v>
      </c>
      <c r="C1519" s="74" t="s">
        <v>3904</v>
      </c>
      <c r="D1519" s="74">
        <v>61674</v>
      </c>
      <c r="E1519" s="74" t="s">
        <v>19</v>
      </c>
      <c r="F1519" s="74" t="s">
        <v>4329</v>
      </c>
      <c r="G1519" s="74" t="s">
        <v>1148</v>
      </c>
      <c r="H1519" s="74" t="s">
        <v>1149</v>
      </c>
      <c r="I1519" s="74" t="s">
        <v>1149</v>
      </c>
      <c r="J1519" s="74">
        <v>1769</v>
      </c>
      <c r="K1519" s="74">
        <v>2020</v>
      </c>
      <c r="L1519" s="120" t="str">
        <f>IF(VLOOKUP(H1519,'[5]Cross-Page Data'!$D$4:$F$48,3,FALSE)="natural gas",VLOOKUP(G1519,'[5]Cross-Page Data'!$I$4:$J$19,2,FALSE),IF(VLOOKUP(H1519,'[5]Cross-Page Data'!$D$4:$F$48,3,FALSE)="solar",IF(G1519="PV","solar PV","solar thermal"),IF(VLOOKUP(H1519,'[5]Cross-Page Data'!$D$4:$F$48,3,FALSE)="wind",VLOOKUP(G1519,'[5]Cross-Page Data'!$I$4:$J$19,2,FALSE),IF(VLOOKUP(H1519,'[5]Cross-Page Data'!$D$4:$F$48,3,FALSE)="hydro",VLOOKUP(G1519,'[5]Cross-Page Data'!$I$4:$J$19,2,FALSE),VLOOKUP(H1519,'[5]Cross-Page Data'!$D$4:$F$48,3,FALSE)))))</f>
        <v>solar PV</v>
      </c>
      <c r="M1519" s="120" t="b">
        <f t="shared" si="23"/>
        <v>1</v>
      </c>
    </row>
    <row r="1520" spans="1:13" x14ac:dyDescent="0.3">
      <c r="A1520" s="74">
        <v>62115</v>
      </c>
      <c r="B1520" s="74" t="s">
        <v>3908</v>
      </c>
      <c r="C1520" s="74" t="s">
        <v>3907</v>
      </c>
      <c r="D1520" s="74">
        <v>61669</v>
      </c>
      <c r="E1520" s="74" t="s">
        <v>19</v>
      </c>
      <c r="F1520" s="74" t="s">
        <v>4329</v>
      </c>
      <c r="G1520" s="74" t="s">
        <v>19</v>
      </c>
      <c r="H1520" s="74" t="s">
        <v>422</v>
      </c>
      <c r="I1520" s="74" t="s">
        <v>422</v>
      </c>
      <c r="J1520" s="74">
        <v>435495</v>
      </c>
      <c r="K1520" s="74">
        <v>2020</v>
      </c>
      <c r="L1520" s="120" t="str">
        <f>IF(VLOOKUP(H1520,'[5]Cross-Page Data'!$D$4:$F$48,3,FALSE)="natural gas",VLOOKUP(G1520,'[5]Cross-Page Data'!$I$4:$J$19,2,FALSE),IF(VLOOKUP(H1520,'[5]Cross-Page Data'!$D$4:$F$48,3,FALSE)="solar",IF(G1520="PV","solar PV","solar thermal"),IF(VLOOKUP(H1520,'[5]Cross-Page Data'!$D$4:$F$48,3,FALSE)="wind",VLOOKUP(G1520,'[5]Cross-Page Data'!$I$4:$J$19,2,FALSE),IF(VLOOKUP(H1520,'[5]Cross-Page Data'!$D$4:$F$48,3,FALSE)="hydro",VLOOKUP(G1520,'[5]Cross-Page Data'!$I$4:$J$19,2,FALSE),VLOOKUP(H1520,'[5]Cross-Page Data'!$D$4:$F$48,3,FALSE)))))</f>
        <v>natural gas nonpeaker</v>
      </c>
      <c r="M1520" s="120" t="b">
        <f t="shared" si="23"/>
        <v>1</v>
      </c>
    </row>
    <row r="1521" spans="1:13" x14ac:dyDescent="0.3">
      <c r="A1521" s="74">
        <v>62115</v>
      </c>
      <c r="B1521" s="74" t="s">
        <v>3908</v>
      </c>
      <c r="C1521" s="74" t="s">
        <v>3907</v>
      </c>
      <c r="D1521" s="74">
        <v>61669</v>
      </c>
      <c r="E1521" s="74" t="s">
        <v>19</v>
      </c>
      <c r="F1521" s="74" t="s">
        <v>4329</v>
      </c>
      <c r="G1521" s="74" t="s">
        <v>24</v>
      </c>
      <c r="H1521" s="74" t="s">
        <v>422</v>
      </c>
      <c r="I1521" s="74" t="s">
        <v>422</v>
      </c>
      <c r="J1521" s="74">
        <v>798330</v>
      </c>
      <c r="K1521" s="74">
        <v>2020</v>
      </c>
      <c r="L1521" s="120" t="str">
        <f>IF(VLOOKUP(H1521,'[5]Cross-Page Data'!$D$4:$F$48,3,FALSE)="natural gas",VLOOKUP(G1521,'[5]Cross-Page Data'!$I$4:$J$19,2,FALSE),IF(VLOOKUP(H1521,'[5]Cross-Page Data'!$D$4:$F$48,3,FALSE)="solar",IF(G1521="PV","solar PV","solar thermal"),IF(VLOOKUP(H1521,'[5]Cross-Page Data'!$D$4:$F$48,3,FALSE)="wind",VLOOKUP(G1521,'[5]Cross-Page Data'!$I$4:$J$19,2,FALSE),IF(VLOOKUP(H1521,'[5]Cross-Page Data'!$D$4:$F$48,3,FALSE)="hydro",VLOOKUP(G1521,'[5]Cross-Page Data'!$I$4:$J$19,2,FALSE),VLOOKUP(H1521,'[5]Cross-Page Data'!$D$4:$F$48,3,FALSE)))))</f>
        <v>natural gas nonpeaker</v>
      </c>
      <c r="M1521" s="120" t="b">
        <f t="shared" si="23"/>
        <v>1</v>
      </c>
    </row>
    <row r="1522" spans="1:13" x14ac:dyDescent="0.3">
      <c r="A1522" s="74">
        <v>62116</v>
      </c>
      <c r="B1522" s="74" t="s">
        <v>3915</v>
      </c>
      <c r="C1522" s="74" t="s">
        <v>3914</v>
      </c>
      <c r="D1522" s="74">
        <v>61670</v>
      </c>
      <c r="E1522" s="74" t="s">
        <v>19</v>
      </c>
      <c r="F1522" s="74" t="s">
        <v>4329</v>
      </c>
      <c r="G1522" s="74" t="s">
        <v>19</v>
      </c>
      <c r="H1522" s="74" t="s">
        <v>422</v>
      </c>
      <c r="I1522" s="74" t="s">
        <v>422</v>
      </c>
      <c r="J1522" s="74">
        <v>431822</v>
      </c>
      <c r="K1522" s="74">
        <v>2020</v>
      </c>
      <c r="L1522" s="120" t="str">
        <f>IF(VLOOKUP(H1522,'[5]Cross-Page Data'!$D$4:$F$48,3,FALSE)="natural gas",VLOOKUP(G1522,'[5]Cross-Page Data'!$I$4:$J$19,2,FALSE),IF(VLOOKUP(H1522,'[5]Cross-Page Data'!$D$4:$F$48,3,FALSE)="solar",IF(G1522="PV","solar PV","solar thermal"),IF(VLOOKUP(H1522,'[5]Cross-Page Data'!$D$4:$F$48,3,FALSE)="wind",VLOOKUP(G1522,'[5]Cross-Page Data'!$I$4:$J$19,2,FALSE),IF(VLOOKUP(H1522,'[5]Cross-Page Data'!$D$4:$F$48,3,FALSE)="hydro",VLOOKUP(G1522,'[5]Cross-Page Data'!$I$4:$J$19,2,FALSE),VLOOKUP(H1522,'[5]Cross-Page Data'!$D$4:$F$48,3,FALSE)))))</f>
        <v>natural gas nonpeaker</v>
      </c>
      <c r="M1522" s="120" t="b">
        <f t="shared" si="23"/>
        <v>1</v>
      </c>
    </row>
    <row r="1523" spans="1:13" x14ac:dyDescent="0.3">
      <c r="A1523" s="74">
        <v>62116</v>
      </c>
      <c r="B1523" s="74" t="s">
        <v>3915</v>
      </c>
      <c r="C1523" s="74" t="s">
        <v>3914</v>
      </c>
      <c r="D1523" s="74">
        <v>61670</v>
      </c>
      <c r="E1523" s="74" t="s">
        <v>19</v>
      </c>
      <c r="F1523" s="74" t="s">
        <v>4329</v>
      </c>
      <c r="G1523" s="74" t="s">
        <v>24</v>
      </c>
      <c r="H1523" s="74" t="s">
        <v>422</v>
      </c>
      <c r="I1523" s="74" t="s">
        <v>422</v>
      </c>
      <c r="J1523" s="74">
        <v>853345</v>
      </c>
      <c r="K1523" s="74">
        <v>2020</v>
      </c>
      <c r="L1523" s="120" t="str">
        <f>IF(VLOOKUP(H1523,'[5]Cross-Page Data'!$D$4:$F$48,3,FALSE)="natural gas",VLOOKUP(G1523,'[5]Cross-Page Data'!$I$4:$J$19,2,FALSE),IF(VLOOKUP(H1523,'[5]Cross-Page Data'!$D$4:$F$48,3,FALSE)="solar",IF(G1523="PV","solar PV","solar thermal"),IF(VLOOKUP(H1523,'[5]Cross-Page Data'!$D$4:$F$48,3,FALSE)="wind",VLOOKUP(G1523,'[5]Cross-Page Data'!$I$4:$J$19,2,FALSE),IF(VLOOKUP(H1523,'[5]Cross-Page Data'!$D$4:$F$48,3,FALSE)="hydro",VLOOKUP(G1523,'[5]Cross-Page Data'!$I$4:$J$19,2,FALSE),VLOOKUP(H1523,'[5]Cross-Page Data'!$D$4:$F$48,3,FALSE)))))</f>
        <v>natural gas nonpeaker</v>
      </c>
      <c r="M1523" s="120" t="b">
        <f t="shared" si="23"/>
        <v>1</v>
      </c>
    </row>
    <row r="1524" spans="1:13" x14ac:dyDescent="0.3">
      <c r="A1524" s="74">
        <v>62150</v>
      </c>
      <c r="B1524" s="74" t="s">
        <v>3920</v>
      </c>
      <c r="C1524" s="74" t="s">
        <v>3919</v>
      </c>
      <c r="D1524" s="74">
        <v>61686</v>
      </c>
      <c r="E1524" s="74" t="s">
        <v>19</v>
      </c>
      <c r="F1524" s="74" t="s">
        <v>4341</v>
      </c>
      <c r="G1524" s="74" t="s">
        <v>1148</v>
      </c>
      <c r="H1524" s="74" t="s">
        <v>1149</v>
      </c>
      <c r="I1524" s="74" t="s">
        <v>1149</v>
      </c>
      <c r="J1524" s="74">
        <v>7033</v>
      </c>
      <c r="K1524" s="74">
        <v>2020</v>
      </c>
      <c r="L1524" s="120" t="str">
        <f>IF(VLOOKUP(H1524,'[5]Cross-Page Data'!$D$4:$F$48,3,FALSE)="natural gas",VLOOKUP(G1524,'[5]Cross-Page Data'!$I$4:$J$19,2,FALSE),IF(VLOOKUP(H1524,'[5]Cross-Page Data'!$D$4:$F$48,3,FALSE)="solar",IF(G1524="PV","solar PV","solar thermal"),IF(VLOOKUP(H1524,'[5]Cross-Page Data'!$D$4:$F$48,3,FALSE)="wind",VLOOKUP(G1524,'[5]Cross-Page Data'!$I$4:$J$19,2,FALSE),IF(VLOOKUP(H1524,'[5]Cross-Page Data'!$D$4:$F$48,3,FALSE)="hydro",VLOOKUP(G1524,'[5]Cross-Page Data'!$I$4:$J$19,2,FALSE),VLOOKUP(H1524,'[5]Cross-Page Data'!$D$4:$F$48,3,FALSE)))))</f>
        <v>solar PV</v>
      </c>
      <c r="M1524" s="120" t="b">
        <f t="shared" si="23"/>
        <v>0</v>
      </c>
    </row>
    <row r="1525" spans="1:13" x14ac:dyDescent="0.3">
      <c r="A1525" s="74">
        <v>62176</v>
      </c>
      <c r="B1525" s="74" t="s">
        <v>3921</v>
      </c>
      <c r="C1525" s="74" t="s">
        <v>1331</v>
      </c>
      <c r="D1525" s="74">
        <v>1569</v>
      </c>
      <c r="E1525" s="74" t="s">
        <v>19</v>
      </c>
      <c r="F1525" s="74" t="s">
        <v>4347</v>
      </c>
      <c r="G1525" s="74" t="s">
        <v>420</v>
      </c>
      <c r="H1525" s="74" t="s">
        <v>422</v>
      </c>
      <c r="I1525" s="74" t="s">
        <v>422</v>
      </c>
      <c r="J1525" s="74">
        <v>50114</v>
      </c>
      <c r="K1525" s="74">
        <v>2020</v>
      </c>
      <c r="L1525" s="120" t="str">
        <f>IF(VLOOKUP(H1525,'[5]Cross-Page Data'!$D$4:$F$48,3,FALSE)="natural gas",VLOOKUP(G1525,'[5]Cross-Page Data'!$I$4:$J$19,2,FALSE),IF(VLOOKUP(H1525,'[5]Cross-Page Data'!$D$4:$F$48,3,FALSE)="solar",IF(G1525="PV","solar PV","solar thermal"),IF(VLOOKUP(H1525,'[5]Cross-Page Data'!$D$4:$F$48,3,FALSE)="wind",VLOOKUP(G1525,'[5]Cross-Page Data'!$I$4:$J$19,2,FALSE),IF(VLOOKUP(H1525,'[5]Cross-Page Data'!$D$4:$F$48,3,FALSE)="hydro",VLOOKUP(G1525,'[5]Cross-Page Data'!$I$4:$J$19,2,FALSE),VLOOKUP(H1525,'[5]Cross-Page Data'!$D$4:$F$48,3,FALSE)))))</f>
        <v>natural gas peaker</v>
      </c>
      <c r="M1525" s="120" t="b">
        <f t="shared" si="23"/>
        <v>0</v>
      </c>
    </row>
    <row r="1526" spans="1:13" x14ac:dyDescent="0.3">
      <c r="A1526" s="74">
        <v>62177</v>
      </c>
      <c r="B1526" s="74" t="s">
        <v>3924</v>
      </c>
      <c r="C1526" s="74" t="s">
        <v>3924</v>
      </c>
      <c r="D1526" s="74">
        <v>61709</v>
      </c>
      <c r="E1526" s="74" t="s">
        <v>19</v>
      </c>
      <c r="F1526" s="74" t="s">
        <v>4329</v>
      </c>
      <c r="G1526" s="74" t="s">
        <v>1148</v>
      </c>
      <c r="H1526" s="74" t="s">
        <v>1149</v>
      </c>
      <c r="I1526" s="74" t="s">
        <v>1149</v>
      </c>
      <c r="J1526" s="74">
        <v>9475</v>
      </c>
      <c r="K1526" s="74">
        <v>2020</v>
      </c>
      <c r="L1526" s="120" t="str">
        <f>IF(VLOOKUP(H1526,'[5]Cross-Page Data'!$D$4:$F$48,3,FALSE)="natural gas",VLOOKUP(G1526,'[5]Cross-Page Data'!$I$4:$J$19,2,FALSE),IF(VLOOKUP(H1526,'[5]Cross-Page Data'!$D$4:$F$48,3,FALSE)="solar",IF(G1526="PV","solar PV","solar thermal"),IF(VLOOKUP(H1526,'[5]Cross-Page Data'!$D$4:$F$48,3,FALSE)="wind",VLOOKUP(G1526,'[5]Cross-Page Data'!$I$4:$J$19,2,FALSE),IF(VLOOKUP(H1526,'[5]Cross-Page Data'!$D$4:$F$48,3,FALSE)="hydro",VLOOKUP(G1526,'[5]Cross-Page Data'!$I$4:$J$19,2,FALSE),VLOOKUP(H1526,'[5]Cross-Page Data'!$D$4:$F$48,3,FALSE)))))</f>
        <v>solar PV</v>
      </c>
      <c r="M1526" s="120" t="b">
        <f t="shared" si="23"/>
        <v>1</v>
      </c>
    </row>
    <row r="1527" spans="1:13" x14ac:dyDescent="0.3">
      <c r="A1527" s="74">
        <v>62178</v>
      </c>
      <c r="B1527" s="74" t="s">
        <v>3926</v>
      </c>
      <c r="C1527" s="74" t="s">
        <v>3926</v>
      </c>
      <c r="D1527" s="74">
        <v>61710</v>
      </c>
      <c r="E1527" s="74" t="s">
        <v>19</v>
      </c>
      <c r="F1527" s="74" t="s">
        <v>4329</v>
      </c>
      <c r="G1527" s="74" t="s">
        <v>1148</v>
      </c>
      <c r="H1527" s="74" t="s">
        <v>1149</v>
      </c>
      <c r="I1527" s="74" t="s">
        <v>1149</v>
      </c>
      <c r="J1527" s="74">
        <v>14883</v>
      </c>
      <c r="K1527" s="74">
        <v>2020</v>
      </c>
      <c r="L1527" s="120" t="str">
        <f>IF(VLOOKUP(H1527,'[5]Cross-Page Data'!$D$4:$F$48,3,FALSE)="natural gas",VLOOKUP(G1527,'[5]Cross-Page Data'!$I$4:$J$19,2,FALSE),IF(VLOOKUP(H1527,'[5]Cross-Page Data'!$D$4:$F$48,3,FALSE)="solar",IF(G1527="PV","solar PV","solar thermal"),IF(VLOOKUP(H1527,'[5]Cross-Page Data'!$D$4:$F$48,3,FALSE)="wind",VLOOKUP(G1527,'[5]Cross-Page Data'!$I$4:$J$19,2,FALSE),IF(VLOOKUP(H1527,'[5]Cross-Page Data'!$D$4:$F$48,3,FALSE)="hydro",VLOOKUP(G1527,'[5]Cross-Page Data'!$I$4:$J$19,2,FALSE),VLOOKUP(H1527,'[5]Cross-Page Data'!$D$4:$F$48,3,FALSE)))))</f>
        <v>solar PV</v>
      </c>
      <c r="M1527" s="120" t="b">
        <f t="shared" si="23"/>
        <v>1</v>
      </c>
    </row>
    <row r="1528" spans="1:13" x14ac:dyDescent="0.3">
      <c r="A1528" s="74">
        <v>62242</v>
      </c>
      <c r="B1528" s="74" t="s">
        <v>3929</v>
      </c>
      <c r="C1528" s="74" t="s">
        <v>3928</v>
      </c>
      <c r="D1528" s="74">
        <v>61766</v>
      </c>
      <c r="E1528" s="74" t="s">
        <v>19</v>
      </c>
      <c r="F1528" s="74" t="s">
        <v>4329</v>
      </c>
      <c r="G1528" s="74" t="s">
        <v>1148</v>
      </c>
      <c r="H1528" s="74" t="s">
        <v>1149</v>
      </c>
      <c r="I1528" s="74" t="s">
        <v>1149</v>
      </c>
      <c r="J1528" s="74">
        <v>2372</v>
      </c>
      <c r="K1528" s="74">
        <v>2020</v>
      </c>
      <c r="L1528" s="120" t="str">
        <f>IF(VLOOKUP(H1528,'[5]Cross-Page Data'!$D$4:$F$48,3,FALSE)="natural gas",VLOOKUP(G1528,'[5]Cross-Page Data'!$I$4:$J$19,2,FALSE),IF(VLOOKUP(H1528,'[5]Cross-Page Data'!$D$4:$F$48,3,FALSE)="solar",IF(G1528="PV","solar PV","solar thermal"),IF(VLOOKUP(H1528,'[5]Cross-Page Data'!$D$4:$F$48,3,FALSE)="wind",VLOOKUP(G1528,'[5]Cross-Page Data'!$I$4:$J$19,2,FALSE),IF(VLOOKUP(H1528,'[5]Cross-Page Data'!$D$4:$F$48,3,FALSE)="hydro",VLOOKUP(G1528,'[5]Cross-Page Data'!$I$4:$J$19,2,FALSE),VLOOKUP(H1528,'[5]Cross-Page Data'!$D$4:$F$48,3,FALSE)))))</f>
        <v>solar PV</v>
      </c>
      <c r="M1528" s="120" t="b">
        <f t="shared" si="23"/>
        <v>1</v>
      </c>
    </row>
    <row r="1529" spans="1:13" x14ac:dyDescent="0.3">
      <c r="A1529" s="74">
        <v>62246</v>
      </c>
      <c r="B1529" s="74" t="s">
        <v>3931</v>
      </c>
      <c r="C1529" s="74" t="s">
        <v>3853</v>
      </c>
      <c r="D1529" s="74">
        <v>61443</v>
      </c>
      <c r="E1529" s="74" t="s">
        <v>19</v>
      </c>
      <c r="F1529" s="74" t="s">
        <v>4329</v>
      </c>
      <c r="G1529" s="74" t="s">
        <v>1148</v>
      </c>
      <c r="H1529" s="74" t="s">
        <v>1149</v>
      </c>
      <c r="I1529" s="74" t="s">
        <v>1149</v>
      </c>
      <c r="J1529" s="74">
        <v>3997</v>
      </c>
      <c r="K1529" s="74">
        <v>2020</v>
      </c>
      <c r="L1529" s="120" t="str">
        <f>IF(VLOOKUP(H1529,'[5]Cross-Page Data'!$D$4:$F$48,3,FALSE)="natural gas",VLOOKUP(G1529,'[5]Cross-Page Data'!$I$4:$J$19,2,FALSE),IF(VLOOKUP(H1529,'[5]Cross-Page Data'!$D$4:$F$48,3,FALSE)="solar",IF(G1529="PV","solar PV","solar thermal"),IF(VLOOKUP(H1529,'[5]Cross-Page Data'!$D$4:$F$48,3,FALSE)="wind",VLOOKUP(G1529,'[5]Cross-Page Data'!$I$4:$J$19,2,FALSE),IF(VLOOKUP(H1529,'[5]Cross-Page Data'!$D$4:$F$48,3,FALSE)="hydro",VLOOKUP(G1529,'[5]Cross-Page Data'!$I$4:$J$19,2,FALSE),VLOOKUP(H1529,'[5]Cross-Page Data'!$D$4:$F$48,3,FALSE)))))</f>
        <v>solar PV</v>
      </c>
      <c r="M1529" s="120" t="b">
        <f t="shared" si="23"/>
        <v>1</v>
      </c>
    </row>
    <row r="1530" spans="1:13" x14ac:dyDescent="0.3">
      <c r="A1530" s="74">
        <v>62274</v>
      </c>
      <c r="B1530" s="74" t="s">
        <v>3934</v>
      </c>
      <c r="C1530" s="74" t="s">
        <v>3933</v>
      </c>
      <c r="D1530" s="74">
        <v>61798</v>
      </c>
      <c r="E1530" s="74" t="s">
        <v>19</v>
      </c>
      <c r="F1530" s="74" t="s">
        <v>4341</v>
      </c>
      <c r="G1530" s="74" t="s">
        <v>1148</v>
      </c>
      <c r="H1530" s="74" t="s">
        <v>1149</v>
      </c>
      <c r="I1530" s="74" t="s">
        <v>1149</v>
      </c>
      <c r="J1530" s="74">
        <v>2589</v>
      </c>
      <c r="K1530" s="74">
        <v>2020</v>
      </c>
      <c r="L1530" s="120" t="str">
        <f>IF(VLOOKUP(H1530,'[5]Cross-Page Data'!$D$4:$F$48,3,FALSE)="natural gas",VLOOKUP(G1530,'[5]Cross-Page Data'!$I$4:$J$19,2,FALSE),IF(VLOOKUP(H1530,'[5]Cross-Page Data'!$D$4:$F$48,3,FALSE)="solar",IF(G1530="PV","solar PV","solar thermal"),IF(VLOOKUP(H1530,'[5]Cross-Page Data'!$D$4:$F$48,3,FALSE)="wind",VLOOKUP(G1530,'[5]Cross-Page Data'!$I$4:$J$19,2,FALSE),IF(VLOOKUP(H1530,'[5]Cross-Page Data'!$D$4:$F$48,3,FALSE)="hydro",VLOOKUP(G1530,'[5]Cross-Page Data'!$I$4:$J$19,2,FALSE),VLOOKUP(H1530,'[5]Cross-Page Data'!$D$4:$F$48,3,FALSE)))))</f>
        <v>solar PV</v>
      </c>
      <c r="M1530" s="120" t="b">
        <f t="shared" si="23"/>
        <v>0</v>
      </c>
    </row>
    <row r="1531" spans="1:13" x14ac:dyDescent="0.3">
      <c r="A1531" s="74">
        <v>62275</v>
      </c>
      <c r="B1531" s="74" t="s">
        <v>3936</v>
      </c>
      <c r="C1531" s="74" t="s">
        <v>3933</v>
      </c>
      <c r="D1531" s="74">
        <v>61798</v>
      </c>
      <c r="E1531" s="74" t="s">
        <v>19</v>
      </c>
      <c r="F1531" s="74" t="s">
        <v>4341</v>
      </c>
      <c r="G1531" s="74" t="s">
        <v>1148</v>
      </c>
      <c r="H1531" s="74" t="s">
        <v>1149</v>
      </c>
      <c r="I1531" s="74" t="s">
        <v>1149</v>
      </c>
      <c r="J1531" s="74">
        <v>2551</v>
      </c>
      <c r="K1531" s="74">
        <v>2020</v>
      </c>
      <c r="L1531" s="120" t="str">
        <f>IF(VLOOKUP(H1531,'[5]Cross-Page Data'!$D$4:$F$48,3,FALSE)="natural gas",VLOOKUP(G1531,'[5]Cross-Page Data'!$I$4:$J$19,2,FALSE),IF(VLOOKUP(H1531,'[5]Cross-Page Data'!$D$4:$F$48,3,FALSE)="solar",IF(G1531="PV","solar PV","solar thermal"),IF(VLOOKUP(H1531,'[5]Cross-Page Data'!$D$4:$F$48,3,FALSE)="wind",VLOOKUP(G1531,'[5]Cross-Page Data'!$I$4:$J$19,2,FALSE),IF(VLOOKUP(H1531,'[5]Cross-Page Data'!$D$4:$F$48,3,FALSE)="hydro",VLOOKUP(G1531,'[5]Cross-Page Data'!$I$4:$J$19,2,FALSE),VLOOKUP(H1531,'[5]Cross-Page Data'!$D$4:$F$48,3,FALSE)))))</f>
        <v>solar PV</v>
      </c>
      <c r="M1531" s="120" t="b">
        <f t="shared" si="23"/>
        <v>0</v>
      </c>
    </row>
    <row r="1532" spans="1:13" x14ac:dyDescent="0.3">
      <c r="A1532" s="74">
        <v>62286</v>
      </c>
      <c r="B1532" s="74" t="s">
        <v>3938</v>
      </c>
      <c r="C1532" s="74" t="s">
        <v>3514</v>
      </c>
      <c r="D1532" s="74">
        <v>61012</v>
      </c>
      <c r="E1532" s="74" t="s">
        <v>19</v>
      </c>
      <c r="F1532" s="74" t="s">
        <v>4341</v>
      </c>
      <c r="G1532" s="74" t="s">
        <v>1148</v>
      </c>
      <c r="H1532" s="74" t="s">
        <v>1149</v>
      </c>
      <c r="I1532" s="74" t="s">
        <v>1149</v>
      </c>
      <c r="J1532" s="74">
        <v>4164</v>
      </c>
      <c r="K1532" s="74">
        <v>2020</v>
      </c>
      <c r="L1532" s="120" t="str">
        <f>IF(VLOOKUP(H1532,'[5]Cross-Page Data'!$D$4:$F$48,3,FALSE)="natural gas",VLOOKUP(G1532,'[5]Cross-Page Data'!$I$4:$J$19,2,FALSE),IF(VLOOKUP(H1532,'[5]Cross-Page Data'!$D$4:$F$48,3,FALSE)="solar",IF(G1532="PV","solar PV","solar thermal"),IF(VLOOKUP(H1532,'[5]Cross-Page Data'!$D$4:$F$48,3,FALSE)="wind",VLOOKUP(G1532,'[5]Cross-Page Data'!$I$4:$J$19,2,FALSE),IF(VLOOKUP(H1532,'[5]Cross-Page Data'!$D$4:$F$48,3,FALSE)="hydro",VLOOKUP(G1532,'[5]Cross-Page Data'!$I$4:$J$19,2,FALSE),VLOOKUP(H1532,'[5]Cross-Page Data'!$D$4:$F$48,3,FALSE)))))</f>
        <v>solar PV</v>
      </c>
      <c r="M1532" s="120" t="b">
        <f t="shared" si="23"/>
        <v>0</v>
      </c>
    </row>
    <row r="1533" spans="1:13" x14ac:dyDescent="0.3">
      <c r="A1533" s="74">
        <v>62287</v>
      </c>
      <c r="B1533" s="74" t="s">
        <v>3940</v>
      </c>
      <c r="C1533" s="74" t="s">
        <v>3514</v>
      </c>
      <c r="D1533" s="74">
        <v>61012</v>
      </c>
      <c r="E1533" s="74" t="s">
        <v>19</v>
      </c>
      <c r="F1533" s="74" t="s">
        <v>4341</v>
      </c>
      <c r="G1533" s="74" t="s">
        <v>1148</v>
      </c>
      <c r="H1533" s="74" t="s">
        <v>1149</v>
      </c>
      <c r="I1533" s="74" t="s">
        <v>1149</v>
      </c>
      <c r="J1533" s="74">
        <v>2319</v>
      </c>
      <c r="K1533" s="74">
        <v>2020</v>
      </c>
      <c r="L1533" s="120" t="str">
        <f>IF(VLOOKUP(H1533,'[5]Cross-Page Data'!$D$4:$F$48,3,FALSE)="natural gas",VLOOKUP(G1533,'[5]Cross-Page Data'!$I$4:$J$19,2,FALSE),IF(VLOOKUP(H1533,'[5]Cross-Page Data'!$D$4:$F$48,3,FALSE)="solar",IF(G1533="PV","solar PV","solar thermal"),IF(VLOOKUP(H1533,'[5]Cross-Page Data'!$D$4:$F$48,3,FALSE)="wind",VLOOKUP(G1533,'[5]Cross-Page Data'!$I$4:$J$19,2,FALSE),IF(VLOOKUP(H1533,'[5]Cross-Page Data'!$D$4:$F$48,3,FALSE)="hydro",VLOOKUP(G1533,'[5]Cross-Page Data'!$I$4:$J$19,2,FALSE),VLOOKUP(H1533,'[5]Cross-Page Data'!$D$4:$F$48,3,FALSE)))))</f>
        <v>solar PV</v>
      </c>
      <c r="M1533" s="120" t="b">
        <f t="shared" si="23"/>
        <v>0</v>
      </c>
    </row>
    <row r="1534" spans="1:13" x14ac:dyDescent="0.3">
      <c r="A1534" s="74">
        <v>62288</v>
      </c>
      <c r="B1534" s="74" t="s">
        <v>3942</v>
      </c>
      <c r="C1534" s="74" t="s">
        <v>1610</v>
      </c>
      <c r="D1534" s="74">
        <v>57170</v>
      </c>
      <c r="E1534" s="74" t="s">
        <v>19</v>
      </c>
      <c r="F1534" s="74" t="s">
        <v>4329</v>
      </c>
      <c r="G1534" s="74" t="s">
        <v>1148</v>
      </c>
      <c r="H1534" s="74" t="s">
        <v>1149</v>
      </c>
      <c r="I1534" s="74" t="s">
        <v>1149</v>
      </c>
      <c r="J1534" s="74">
        <v>253578</v>
      </c>
      <c r="K1534" s="74">
        <v>2020</v>
      </c>
      <c r="L1534" s="120" t="str">
        <f>IF(VLOOKUP(H1534,'[5]Cross-Page Data'!$D$4:$F$48,3,FALSE)="natural gas",VLOOKUP(G1534,'[5]Cross-Page Data'!$I$4:$J$19,2,FALSE),IF(VLOOKUP(H1534,'[5]Cross-Page Data'!$D$4:$F$48,3,FALSE)="solar",IF(G1534="PV","solar PV","solar thermal"),IF(VLOOKUP(H1534,'[5]Cross-Page Data'!$D$4:$F$48,3,FALSE)="wind",VLOOKUP(G1534,'[5]Cross-Page Data'!$I$4:$J$19,2,FALSE),IF(VLOOKUP(H1534,'[5]Cross-Page Data'!$D$4:$F$48,3,FALSE)="hydro",VLOOKUP(G1534,'[5]Cross-Page Data'!$I$4:$J$19,2,FALSE),VLOOKUP(H1534,'[5]Cross-Page Data'!$D$4:$F$48,3,FALSE)))))</f>
        <v>solar PV</v>
      </c>
      <c r="M1534" s="120" t="b">
        <f t="shared" si="23"/>
        <v>1</v>
      </c>
    </row>
    <row r="1535" spans="1:13" x14ac:dyDescent="0.3">
      <c r="A1535" s="74">
        <v>62458</v>
      </c>
      <c r="B1535" s="74" t="s">
        <v>3951</v>
      </c>
      <c r="C1535" s="74" t="s">
        <v>2472</v>
      </c>
      <c r="D1535" s="74">
        <v>57128</v>
      </c>
      <c r="E1535" s="74" t="s">
        <v>19</v>
      </c>
      <c r="F1535" s="74" t="s">
        <v>4329</v>
      </c>
      <c r="G1535" s="74" t="s">
        <v>2050</v>
      </c>
      <c r="H1535" s="74" t="s">
        <v>422</v>
      </c>
      <c r="I1535" s="74" t="s">
        <v>422</v>
      </c>
      <c r="J1535" s="74">
        <v>8465</v>
      </c>
      <c r="K1535" s="74">
        <v>2020</v>
      </c>
      <c r="L1535" s="120" t="str">
        <f>IF(VLOOKUP(H1535,'[5]Cross-Page Data'!$D$4:$F$48,3,FALSE)="natural gas",VLOOKUP(G1535,'[5]Cross-Page Data'!$I$4:$J$19,2,FALSE),IF(VLOOKUP(H1535,'[5]Cross-Page Data'!$D$4:$F$48,3,FALSE)="solar",IF(G1535="PV","solar PV","solar thermal"),IF(VLOOKUP(H1535,'[5]Cross-Page Data'!$D$4:$F$48,3,FALSE)="wind",VLOOKUP(G1535,'[5]Cross-Page Data'!$I$4:$J$19,2,FALSE),IF(VLOOKUP(H1535,'[5]Cross-Page Data'!$D$4:$F$48,3,FALSE)="hydro",VLOOKUP(G1535,'[5]Cross-Page Data'!$I$4:$J$19,2,FALSE),VLOOKUP(H1535,'[5]Cross-Page Data'!$D$4:$F$48,3,FALSE)))))</f>
        <v>other</v>
      </c>
      <c r="M1535" s="120" t="b">
        <f t="shared" si="23"/>
        <v>1</v>
      </c>
    </row>
    <row r="1536" spans="1:13" x14ac:dyDescent="0.3">
      <c r="A1536" s="74">
        <v>62459</v>
      </c>
      <c r="B1536" s="74" t="s">
        <v>3953</v>
      </c>
      <c r="C1536" s="74" t="s">
        <v>2472</v>
      </c>
      <c r="D1536" s="74">
        <v>57128</v>
      </c>
      <c r="E1536" s="74" t="s">
        <v>19</v>
      </c>
      <c r="F1536" s="74" t="s">
        <v>4329</v>
      </c>
      <c r="G1536" s="74" t="s">
        <v>2050</v>
      </c>
      <c r="H1536" s="74" t="s">
        <v>422</v>
      </c>
      <c r="I1536" s="74" t="s">
        <v>422</v>
      </c>
      <c r="J1536" s="74">
        <v>7403</v>
      </c>
      <c r="K1536" s="74">
        <v>2020</v>
      </c>
      <c r="L1536" s="120" t="str">
        <f>IF(VLOOKUP(H1536,'[5]Cross-Page Data'!$D$4:$F$48,3,FALSE)="natural gas",VLOOKUP(G1536,'[5]Cross-Page Data'!$I$4:$J$19,2,FALSE),IF(VLOOKUP(H1536,'[5]Cross-Page Data'!$D$4:$F$48,3,FALSE)="solar",IF(G1536="PV","solar PV","solar thermal"),IF(VLOOKUP(H1536,'[5]Cross-Page Data'!$D$4:$F$48,3,FALSE)="wind",VLOOKUP(G1536,'[5]Cross-Page Data'!$I$4:$J$19,2,FALSE),IF(VLOOKUP(H1536,'[5]Cross-Page Data'!$D$4:$F$48,3,FALSE)="hydro",VLOOKUP(G1536,'[5]Cross-Page Data'!$I$4:$J$19,2,FALSE),VLOOKUP(H1536,'[5]Cross-Page Data'!$D$4:$F$48,3,FALSE)))))</f>
        <v>other</v>
      </c>
      <c r="M1536" s="120" t="b">
        <f t="shared" si="23"/>
        <v>1</v>
      </c>
    </row>
    <row r="1537" spans="1:13" x14ac:dyDescent="0.3">
      <c r="A1537" s="74">
        <v>62463</v>
      </c>
      <c r="B1537" s="74" t="s">
        <v>3955</v>
      </c>
      <c r="C1537" s="74" t="s">
        <v>2037</v>
      </c>
      <c r="D1537" s="74">
        <v>61219</v>
      </c>
      <c r="E1537" s="74" t="s">
        <v>19</v>
      </c>
      <c r="F1537" s="74" t="s">
        <v>4329</v>
      </c>
      <c r="G1537" s="74" t="s">
        <v>1148</v>
      </c>
      <c r="H1537" s="74" t="s">
        <v>1149</v>
      </c>
      <c r="I1537" s="74" t="s">
        <v>1149</v>
      </c>
      <c r="J1537" s="74">
        <v>1555</v>
      </c>
      <c r="K1537" s="74">
        <v>2020</v>
      </c>
      <c r="L1537" s="120" t="str">
        <f>IF(VLOOKUP(H1537,'[5]Cross-Page Data'!$D$4:$F$48,3,FALSE)="natural gas",VLOOKUP(G1537,'[5]Cross-Page Data'!$I$4:$J$19,2,FALSE),IF(VLOOKUP(H1537,'[5]Cross-Page Data'!$D$4:$F$48,3,FALSE)="solar",IF(G1537="PV","solar PV","solar thermal"),IF(VLOOKUP(H1537,'[5]Cross-Page Data'!$D$4:$F$48,3,FALSE)="wind",VLOOKUP(G1537,'[5]Cross-Page Data'!$I$4:$J$19,2,FALSE),IF(VLOOKUP(H1537,'[5]Cross-Page Data'!$D$4:$F$48,3,FALSE)="hydro",VLOOKUP(G1537,'[5]Cross-Page Data'!$I$4:$J$19,2,FALSE),VLOOKUP(H1537,'[5]Cross-Page Data'!$D$4:$F$48,3,FALSE)))))</f>
        <v>solar PV</v>
      </c>
      <c r="M1537" s="120" t="b">
        <f t="shared" si="23"/>
        <v>1</v>
      </c>
    </row>
    <row r="1538" spans="1:13" x14ac:dyDescent="0.3">
      <c r="A1538" s="74">
        <v>62464</v>
      </c>
      <c r="B1538" s="74" t="s">
        <v>3956</v>
      </c>
      <c r="C1538" s="74" t="s">
        <v>2037</v>
      </c>
      <c r="D1538" s="74">
        <v>61219</v>
      </c>
      <c r="E1538" s="74" t="s">
        <v>19</v>
      </c>
      <c r="F1538" s="74" t="s">
        <v>4329</v>
      </c>
      <c r="G1538" s="74" t="s">
        <v>1148</v>
      </c>
      <c r="H1538" s="74" t="s">
        <v>1149</v>
      </c>
      <c r="I1538" s="74" t="s">
        <v>1149</v>
      </c>
      <c r="J1538" s="74">
        <v>5536</v>
      </c>
      <c r="K1538" s="74">
        <v>2020</v>
      </c>
      <c r="L1538" s="120" t="str">
        <f>IF(VLOOKUP(H1538,'[5]Cross-Page Data'!$D$4:$F$48,3,FALSE)="natural gas",VLOOKUP(G1538,'[5]Cross-Page Data'!$I$4:$J$19,2,FALSE),IF(VLOOKUP(H1538,'[5]Cross-Page Data'!$D$4:$F$48,3,FALSE)="solar",IF(G1538="PV","solar PV","solar thermal"),IF(VLOOKUP(H1538,'[5]Cross-Page Data'!$D$4:$F$48,3,FALSE)="wind",VLOOKUP(G1538,'[5]Cross-Page Data'!$I$4:$J$19,2,FALSE),IF(VLOOKUP(H1538,'[5]Cross-Page Data'!$D$4:$F$48,3,FALSE)="hydro",VLOOKUP(G1538,'[5]Cross-Page Data'!$I$4:$J$19,2,FALSE),VLOOKUP(H1538,'[5]Cross-Page Data'!$D$4:$F$48,3,FALSE)))))</f>
        <v>solar PV</v>
      </c>
      <c r="M1538" s="120" t="b">
        <f t="shared" si="23"/>
        <v>1</v>
      </c>
    </row>
    <row r="1539" spans="1:13" x14ac:dyDescent="0.3">
      <c r="A1539" s="74">
        <v>62465</v>
      </c>
      <c r="B1539" s="74" t="s">
        <v>3957</v>
      </c>
      <c r="C1539" s="74" t="s">
        <v>2037</v>
      </c>
      <c r="D1539" s="74">
        <v>61219</v>
      </c>
      <c r="E1539" s="74" t="s">
        <v>19</v>
      </c>
      <c r="F1539" s="74" t="s">
        <v>4329</v>
      </c>
      <c r="G1539" s="74" t="s">
        <v>1148</v>
      </c>
      <c r="H1539" s="74" t="s">
        <v>1149</v>
      </c>
      <c r="I1539" s="74" t="s">
        <v>1149</v>
      </c>
      <c r="J1539" s="74">
        <v>5795</v>
      </c>
      <c r="K1539" s="74">
        <v>2020</v>
      </c>
      <c r="L1539" s="120" t="str">
        <f>IF(VLOOKUP(H1539,'[5]Cross-Page Data'!$D$4:$F$48,3,FALSE)="natural gas",VLOOKUP(G1539,'[5]Cross-Page Data'!$I$4:$J$19,2,FALSE),IF(VLOOKUP(H1539,'[5]Cross-Page Data'!$D$4:$F$48,3,FALSE)="solar",IF(G1539="PV","solar PV","solar thermal"),IF(VLOOKUP(H1539,'[5]Cross-Page Data'!$D$4:$F$48,3,FALSE)="wind",VLOOKUP(G1539,'[5]Cross-Page Data'!$I$4:$J$19,2,FALSE),IF(VLOOKUP(H1539,'[5]Cross-Page Data'!$D$4:$F$48,3,FALSE)="hydro",VLOOKUP(G1539,'[5]Cross-Page Data'!$I$4:$J$19,2,FALSE),VLOOKUP(H1539,'[5]Cross-Page Data'!$D$4:$F$48,3,FALSE)))))</f>
        <v>solar PV</v>
      </c>
      <c r="M1539" s="120" t="b">
        <f t="shared" si="23"/>
        <v>1</v>
      </c>
    </row>
    <row r="1540" spans="1:13" x14ac:dyDescent="0.3">
      <c r="A1540" s="74">
        <v>62545</v>
      </c>
      <c r="B1540" s="74" t="s">
        <v>3958</v>
      </c>
      <c r="C1540" s="74" t="s">
        <v>2427</v>
      </c>
      <c r="D1540" s="74">
        <v>60025</v>
      </c>
      <c r="E1540" s="74" t="s">
        <v>19</v>
      </c>
      <c r="F1540" s="74" t="s">
        <v>4329</v>
      </c>
      <c r="G1540" s="74" t="s">
        <v>1148</v>
      </c>
      <c r="H1540" s="74" t="s">
        <v>1149</v>
      </c>
      <c r="I1540" s="74" t="s">
        <v>1149</v>
      </c>
      <c r="J1540" s="74">
        <v>332</v>
      </c>
      <c r="K1540" s="74">
        <v>2020</v>
      </c>
      <c r="L1540" s="120" t="str">
        <f>IF(VLOOKUP(H1540,'[5]Cross-Page Data'!$D$4:$F$48,3,FALSE)="natural gas",VLOOKUP(G1540,'[5]Cross-Page Data'!$I$4:$J$19,2,FALSE),IF(VLOOKUP(H1540,'[5]Cross-Page Data'!$D$4:$F$48,3,FALSE)="solar",IF(G1540="PV","solar PV","solar thermal"),IF(VLOOKUP(H1540,'[5]Cross-Page Data'!$D$4:$F$48,3,FALSE)="wind",VLOOKUP(G1540,'[5]Cross-Page Data'!$I$4:$J$19,2,FALSE),IF(VLOOKUP(H1540,'[5]Cross-Page Data'!$D$4:$F$48,3,FALSE)="hydro",VLOOKUP(G1540,'[5]Cross-Page Data'!$I$4:$J$19,2,FALSE),VLOOKUP(H1540,'[5]Cross-Page Data'!$D$4:$F$48,3,FALSE)))))</f>
        <v>solar PV</v>
      </c>
      <c r="M1540" s="120" t="b">
        <f t="shared" si="23"/>
        <v>1</v>
      </c>
    </row>
    <row r="1541" spans="1:13" x14ac:dyDescent="0.3">
      <c r="A1541" s="74">
        <v>62571</v>
      </c>
      <c r="B1541" s="74" t="s">
        <v>3960</v>
      </c>
      <c r="C1541" s="74" t="s">
        <v>2472</v>
      </c>
      <c r="D1541" s="74">
        <v>57128</v>
      </c>
      <c r="E1541" s="74" t="s">
        <v>19</v>
      </c>
      <c r="F1541" s="74" t="s">
        <v>4329</v>
      </c>
      <c r="G1541" s="74" t="s">
        <v>2050</v>
      </c>
      <c r="H1541" s="74" t="s">
        <v>422</v>
      </c>
      <c r="I1541" s="74" t="s">
        <v>422</v>
      </c>
      <c r="J1541" s="74">
        <v>7376</v>
      </c>
      <c r="K1541" s="74">
        <v>2020</v>
      </c>
      <c r="L1541" s="120" t="str">
        <f>IF(VLOOKUP(H1541,'[5]Cross-Page Data'!$D$4:$F$48,3,FALSE)="natural gas",VLOOKUP(G1541,'[5]Cross-Page Data'!$I$4:$J$19,2,FALSE),IF(VLOOKUP(H1541,'[5]Cross-Page Data'!$D$4:$F$48,3,FALSE)="solar",IF(G1541="PV","solar PV","solar thermal"),IF(VLOOKUP(H1541,'[5]Cross-Page Data'!$D$4:$F$48,3,FALSE)="wind",VLOOKUP(G1541,'[5]Cross-Page Data'!$I$4:$J$19,2,FALSE),IF(VLOOKUP(H1541,'[5]Cross-Page Data'!$D$4:$F$48,3,FALSE)="hydro",VLOOKUP(G1541,'[5]Cross-Page Data'!$I$4:$J$19,2,FALSE),VLOOKUP(H1541,'[5]Cross-Page Data'!$D$4:$F$48,3,FALSE)))))</f>
        <v>other</v>
      </c>
      <c r="M1541" s="120" t="b">
        <f t="shared" si="23"/>
        <v>1</v>
      </c>
    </row>
    <row r="1542" spans="1:13" x14ac:dyDescent="0.3">
      <c r="A1542" s="74">
        <v>62573</v>
      </c>
      <c r="B1542" s="74" t="s">
        <v>3962</v>
      </c>
      <c r="C1542" s="74" t="s">
        <v>2472</v>
      </c>
      <c r="D1542" s="74">
        <v>57128</v>
      </c>
      <c r="E1542" s="74" t="s">
        <v>19</v>
      </c>
      <c r="F1542" s="74" t="s">
        <v>4329</v>
      </c>
      <c r="G1542" s="74" t="s">
        <v>2050</v>
      </c>
      <c r="H1542" s="74" t="s">
        <v>422</v>
      </c>
      <c r="I1542" s="74" t="s">
        <v>422</v>
      </c>
      <c r="J1542" s="74">
        <v>7692</v>
      </c>
      <c r="K1542" s="74">
        <v>2020</v>
      </c>
      <c r="L1542" s="120" t="str">
        <f>IF(VLOOKUP(H1542,'[5]Cross-Page Data'!$D$4:$F$48,3,FALSE)="natural gas",VLOOKUP(G1542,'[5]Cross-Page Data'!$I$4:$J$19,2,FALSE),IF(VLOOKUP(H1542,'[5]Cross-Page Data'!$D$4:$F$48,3,FALSE)="solar",IF(G1542="PV","solar PV","solar thermal"),IF(VLOOKUP(H1542,'[5]Cross-Page Data'!$D$4:$F$48,3,FALSE)="wind",VLOOKUP(G1542,'[5]Cross-Page Data'!$I$4:$J$19,2,FALSE),IF(VLOOKUP(H1542,'[5]Cross-Page Data'!$D$4:$F$48,3,FALSE)="hydro",VLOOKUP(G1542,'[5]Cross-Page Data'!$I$4:$J$19,2,FALSE),VLOOKUP(H1542,'[5]Cross-Page Data'!$D$4:$F$48,3,FALSE)))))</f>
        <v>other</v>
      </c>
      <c r="M1542" s="120" t="b">
        <f t="shared" si="23"/>
        <v>1</v>
      </c>
    </row>
    <row r="1543" spans="1:13" x14ac:dyDescent="0.3">
      <c r="A1543" s="74">
        <v>62574</v>
      </c>
      <c r="B1543" s="74" t="s">
        <v>3964</v>
      </c>
      <c r="C1543" s="74" t="s">
        <v>2472</v>
      </c>
      <c r="D1543" s="74">
        <v>57128</v>
      </c>
      <c r="E1543" s="74" t="s">
        <v>19</v>
      </c>
      <c r="F1543" s="74" t="s">
        <v>4329</v>
      </c>
      <c r="G1543" s="74" t="s">
        <v>2050</v>
      </c>
      <c r="H1543" s="74" t="s">
        <v>422</v>
      </c>
      <c r="I1543" s="74" t="s">
        <v>422</v>
      </c>
      <c r="J1543" s="74">
        <v>6871</v>
      </c>
      <c r="K1543" s="74">
        <v>2020</v>
      </c>
      <c r="L1543" s="120" t="str">
        <f>IF(VLOOKUP(H1543,'[5]Cross-Page Data'!$D$4:$F$48,3,FALSE)="natural gas",VLOOKUP(G1543,'[5]Cross-Page Data'!$I$4:$J$19,2,FALSE),IF(VLOOKUP(H1543,'[5]Cross-Page Data'!$D$4:$F$48,3,FALSE)="solar",IF(G1543="PV","solar PV","solar thermal"),IF(VLOOKUP(H1543,'[5]Cross-Page Data'!$D$4:$F$48,3,FALSE)="wind",VLOOKUP(G1543,'[5]Cross-Page Data'!$I$4:$J$19,2,FALSE),IF(VLOOKUP(H1543,'[5]Cross-Page Data'!$D$4:$F$48,3,FALSE)="hydro",VLOOKUP(G1543,'[5]Cross-Page Data'!$I$4:$J$19,2,FALSE),VLOOKUP(H1543,'[5]Cross-Page Data'!$D$4:$F$48,3,FALSE)))))</f>
        <v>other</v>
      </c>
      <c r="M1543" s="120" t="b">
        <f t="shared" si="23"/>
        <v>1</v>
      </c>
    </row>
    <row r="1544" spans="1:13" x14ac:dyDescent="0.3">
      <c r="A1544" s="74">
        <v>62575</v>
      </c>
      <c r="B1544" s="74" t="s">
        <v>3966</v>
      </c>
      <c r="C1544" s="74" t="s">
        <v>2472</v>
      </c>
      <c r="D1544" s="74">
        <v>57128</v>
      </c>
      <c r="E1544" s="74" t="s">
        <v>19</v>
      </c>
      <c r="F1544" s="74" t="s">
        <v>4329</v>
      </c>
      <c r="G1544" s="74" t="s">
        <v>2050</v>
      </c>
      <c r="H1544" s="74" t="s">
        <v>422</v>
      </c>
      <c r="I1544" s="74" t="s">
        <v>422</v>
      </c>
      <c r="J1544" s="74">
        <v>7532</v>
      </c>
      <c r="K1544" s="74">
        <v>2020</v>
      </c>
      <c r="L1544" s="120" t="str">
        <f>IF(VLOOKUP(H1544,'[5]Cross-Page Data'!$D$4:$F$48,3,FALSE)="natural gas",VLOOKUP(G1544,'[5]Cross-Page Data'!$I$4:$J$19,2,FALSE),IF(VLOOKUP(H1544,'[5]Cross-Page Data'!$D$4:$F$48,3,FALSE)="solar",IF(G1544="PV","solar PV","solar thermal"),IF(VLOOKUP(H1544,'[5]Cross-Page Data'!$D$4:$F$48,3,FALSE)="wind",VLOOKUP(G1544,'[5]Cross-Page Data'!$I$4:$J$19,2,FALSE),IF(VLOOKUP(H1544,'[5]Cross-Page Data'!$D$4:$F$48,3,FALSE)="hydro",VLOOKUP(G1544,'[5]Cross-Page Data'!$I$4:$J$19,2,FALSE),VLOOKUP(H1544,'[5]Cross-Page Data'!$D$4:$F$48,3,FALSE)))))</f>
        <v>other</v>
      </c>
      <c r="M1544" s="120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3">
      <c r="A1545" s="74">
        <v>62577</v>
      </c>
      <c r="B1545" s="74" t="s">
        <v>3968</v>
      </c>
      <c r="C1545" s="74" t="s">
        <v>2472</v>
      </c>
      <c r="D1545" s="74">
        <v>57128</v>
      </c>
      <c r="E1545" s="74" t="s">
        <v>19</v>
      </c>
      <c r="F1545" s="74" t="s">
        <v>4329</v>
      </c>
      <c r="G1545" s="74" t="s">
        <v>2050</v>
      </c>
      <c r="H1545" s="74" t="s">
        <v>422</v>
      </c>
      <c r="I1545" s="74" t="s">
        <v>422</v>
      </c>
      <c r="J1545" s="74">
        <v>20713</v>
      </c>
      <c r="K1545" s="74">
        <v>2020</v>
      </c>
      <c r="L1545" s="120" t="str">
        <f>IF(VLOOKUP(H1545,'[5]Cross-Page Data'!$D$4:$F$48,3,FALSE)="natural gas",VLOOKUP(G1545,'[5]Cross-Page Data'!$I$4:$J$19,2,FALSE),IF(VLOOKUP(H1545,'[5]Cross-Page Data'!$D$4:$F$48,3,FALSE)="solar",IF(G1545="PV","solar PV","solar thermal"),IF(VLOOKUP(H1545,'[5]Cross-Page Data'!$D$4:$F$48,3,FALSE)="wind",VLOOKUP(G1545,'[5]Cross-Page Data'!$I$4:$J$19,2,FALSE),IF(VLOOKUP(H1545,'[5]Cross-Page Data'!$D$4:$F$48,3,FALSE)="hydro",VLOOKUP(G1545,'[5]Cross-Page Data'!$I$4:$J$19,2,FALSE),VLOOKUP(H1545,'[5]Cross-Page Data'!$D$4:$F$48,3,FALSE)))))</f>
        <v>other</v>
      </c>
      <c r="M1545" s="120" t="b">
        <f t="shared" si="24"/>
        <v>1</v>
      </c>
    </row>
    <row r="1546" spans="1:13" x14ac:dyDescent="0.3">
      <c r="A1546" s="74">
        <v>62611</v>
      </c>
      <c r="B1546" s="74" t="s">
        <v>3976</v>
      </c>
      <c r="C1546" s="74" t="s">
        <v>3976</v>
      </c>
      <c r="D1546" s="74">
        <v>62028</v>
      </c>
      <c r="E1546" s="74" t="s">
        <v>19</v>
      </c>
      <c r="F1546" s="74" t="s">
        <v>4329</v>
      </c>
      <c r="G1546" s="74" t="s">
        <v>1148</v>
      </c>
      <c r="H1546" s="74" t="s">
        <v>1149</v>
      </c>
      <c r="I1546" s="74" t="s">
        <v>1149</v>
      </c>
      <c r="J1546" s="74">
        <v>2279</v>
      </c>
      <c r="K1546" s="74">
        <v>2020</v>
      </c>
      <c r="L1546" s="120" t="str">
        <f>IF(VLOOKUP(H1546,'[5]Cross-Page Data'!$D$4:$F$48,3,FALSE)="natural gas",VLOOKUP(G1546,'[5]Cross-Page Data'!$I$4:$J$19,2,FALSE),IF(VLOOKUP(H1546,'[5]Cross-Page Data'!$D$4:$F$48,3,FALSE)="solar",IF(G1546="PV","solar PV","solar thermal"),IF(VLOOKUP(H1546,'[5]Cross-Page Data'!$D$4:$F$48,3,FALSE)="wind",VLOOKUP(G1546,'[5]Cross-Page Data'!$I$4:$J$19,2,FALSE),IF(VLOOKUP(H1546,'[5]Cross-Page Data'!$D$4:$F$48,3,FALSE)="hydro",VLOOKUP(G1546,'[5]Cross-Page Data'!$I$4:$J$19,2,FALSE),VLOOKUP(H1546,'[5]Cross-Page Data'!$D$4:$F$48,3,FALSE)))))</f>
        <v>solar PV</v>
      </c>
      <c r="M1546" s="120" t="b">
        <f t="shared" si="24"/>
        <v>1</v>
      </c>
    </row>
    <row r="1547" spans="1:13" x14ac:dyDescent="0.3">
      <c r="A1547" s="74">
        <v>62649</v>
      </c>
      <c r="B1547" s="74" t="s">
        <v>3978</v>
      </c>
      <c r="C1547" s="74" t="s">
        <v>2492</v>
      </c>
      <c r="D1547" s="74">
        <v>58661</v>
      </c>
      <c r="E1547" s="74" t="s">
        <v>19</v>
      </c>
      <c r="F1547" s="74" t="s">
        <v>4329</v>
      </c>
      <c r="G1547" s="74" t="s">
        <v>1148</v>
      </c>
      <c r="H1547" s="74" t="s">
        <v>1149</v>
      </c>
      <c r="I1547" s="74" t="s">
        <v>1149</v>
      </c>
      <c r="J1547" s="74">
        <v>10806</v>
      </c>
      <c r="K1547" s="74">
        <v>2020</v>
      </c>
      <c r="L1547" s="120" t="str">
        <f>IF(VLOOKUP(H1547,'[5]Cross-Page Data'!$D$4:$F$48,3,FALSE)="natural gas",VLOOKUP(G1547,'[5]Cross-Page Data'!$I$4:$J$19,2,FALSE),IF(VLOOKUP(H1547,'[5]Cross-Page Data'!$D$4:$F$48,3,FALSE)="solar",IF(G1547="PV","solar PV","solar thermal"),IF(VLOOKUP(H1547,'[5]Cross-Page Data'!$D$4:$F$48,3,FALSE)="wind",VLOOKUP(G1547,'[5]Cross-Page Data'!$I$4:$J$19,2,FALSE),IF(VLOOKUP(H1547,'[5]Cross-Page Data'!$D$4:$F$48,3,FALSE)="hydro",VLOOKUP(G1547,'[5]Cross-Page Data'!$I$4:$J$19,2,FALSE),VLOOKUP(H1547,'[5]Cross-Page Data'!$D$4:$F$48,3,FALSE)))))</f>
        <v>solar PV</v>
      </c>
      <c r="M1547" s="120" t="b">
        <f t="shared" si="24"/>
        <v>1</v>
      </c>
    </row>
    <row r="1548" spans="1:13" x14ac:dyDescent="0.3">
      <c r="A1548" s="74">
        <v>62655</v>
      </c>
      <c r="B1548" s="74" t="s">
        <v>3981</v>
      </c>
      <c r="C1548" s="74" t="s">
        <v>3980</v>
      </c>
      <c r="D1548" s="74">
        <v>62131</v>
      </c>
      <c r="E1548" s="74" t="s">
        <v>19</v>
      </c>
      <c r="F1548" s="74" t="s">
        <v>4329</v>
      </c>
      <c r="G1548" s="74" t="s">
        <v>1148</v>
      </c>
      <c r="H1548" s="74" t="s">
        <v>1149</v>
      </c>
      <c r="I1548" s="74" t="s">
        <v>1149</v>
      </c>
      <c r="J1548" s="74">
        <v>11288</v>
      </c>
      <c r="K1548" s="74">
        <v>2020</v>
      </c>
      <c r="L1548" s="120" t="str">
        <f>IF(VLOOKUP(H1548,'[5]Cross-Page Data'!$D$4:$F$48,3,FALSE)="natural gas",VLOOKUP(G1548,'[5]Cross-Page Data'!$I$4:$J$19,2,FALSE),IF(VLOOKUP(H1548,'[5]Cross-Page Data'!$D$4:$F$48,3,FALSE)="solar",IF(G1548="PV","solar PV","solar thermal"),IF(VLOOKUP(H1548,'[5]Cross-Page Data'!$D$4:$F$48,3,FALSE)="wind",VLOOKUP(G1548,'[5]Cross-Page Data'!$I$4:$J$19,2,FALSE),IF(VLOOKUP(H1548,'[5]Cross-Page Data'!$D$4:$F$48,3,FALSE)="hydro",VLOOKUP(G1548,'[5]Cross-Page Data'!$I$4:$J$19,2,FALSE),VLOOKUP(H1548,'[5]Cross-Page Data'!$D$4:$F$48,3,FALSE)))))</f>
        <v>solar PV</v>
      </c>
      <c r="M1548" s="120" t="b">
        <f t="shared" si="24"/>
        <v>1</v>
      </c>
    </row>
    <row r="1549" spans="1:13" x14ac:dyDescent="0.3">
      <c r="A1549" s="74">
        <v>62671</v>
      </c>
      <c r="B1549" s="74" t="s">
        <v>3984</v>
      </c>
      <c r="C1549" s="74" t="s">
        <v>3983</v>
      </c>
      <c r="D1549" s="74">
        <v>62150</v>
      </c>
      <c r="E1549" s="74" t="s">
        <v>19</v>
      </c>
      <c r="F1549" s="74" t="s">
        <v>4329</v>
      </c>
      <c r="G1549" s="74" t="s">
        <v>2050</v>
      </c>
      <c r="H1549" s="74" t="s">
        <v>422</v>
      </c>
      <c r="I1549" s="74" t="s">
        <v>422</v>
      </c>
      <c r="J1549" s="74">
        <v>38371</v>
      </c>
      <c r="K1549" s="74">
        <v>2020</v>
      </c>
      <c r="L1549" s="120" t="str">
        <f>IF(VLOOKUP(H1549,'[5]Cross-Page Data'!$D$4:$F$48,3,FALSE)="natural gas",VLOOKUP(G1549,'[5]Cross-Page Data'!$I$4:$J$19,2,FALSE),IF(VLOOKUP(H1549,'[5]Cross-Page Data'!$D$4:$F$48,3,FALSE)="solar",IF(G1549="PV","solar PV","solar thermal"),IF(VLOOKUP(H1549,'[5]Cross-Page Data'!$D$4:$F$48,3,FALSE)="wind",VLOOKUP(G1549,'[5]Cross-Page Data'!$I$4:$J$19,2,FALSE),IF(VLOOKUP(H1549,'[5]Cross-Page Data'!$D$4:$F$48,3,FALSE)="hydro",VLOOKUP(G1549,'[5]Cross-Page Data'!$I$4:$J$19,2,FALSE),VLOOKUP(H1549,'[5]Cross-Page Data'!$D$4:$F$48,3,FALSE)))))</f>
        <v>other</v>
      </c>
      <c r="M1549" s="120" t="b">
        <f t="shared" si="24"/>
        <v>1</v>
      </c>
    </row>
    <row r="1550" spans="1:13" x14ac:dyDescent="0.3">
      <c r="A1550" s="74">
        <v>62687</v>
      </c>
      <c r="B1550" s="74" t="s">
        <v>3988</v>
      </c>
      <c r="C1550" s="74" t="s">
        <v>3987</v>
      </c>
      <c r="D1550" s="74">
        <v>62162</v>
      </c>
      <c r="E1550" s="74" t="s">
        <v>19</v>
      </c>
      <c r="F1550" s="74" t="s">
        <v>4329</v>
      </c>
      <c r="G1550" s="74" t="s">
        <v>1148</v>
      </c>
      <c r="H1550" s="74" t="s">
        <v>1149</v>
      </c>
      <c r="I1550" s="74" t="s">
        <v>1149</v>
      </c>
      <c r="J1550" s="74">
        <v>6655</v>
      </c>
      <c r="K1550" s="74">
        <v>2020</v>
      </c>
      <c r="L1550" s="120" t="str">
        <f>IF(VLOOKUP(H1550,'[5]Cross-Page Data'!$D$4:$F$48,3,FALSE)="natural gas",VLOOKUP(G1550,'[5]Cross-Page Data'!$I$4:$J$19,2,FALSE),IF(VLOOKUP(H1550,'[5]Cross-Page Data'!$D$4:$F$48,3,FALSE)="solar",IF(G1550="PV","solar PV","solar thermal"),IF(VLOOKUP(H1550,'[5]Cross-Page Data'!$D$4:$F$48,3,FALSE)="wind",VLOOKUP(G1550,'[5]Cross-Page Data'!$I$4:$J$19,2,FALSE),IF(VLOOKUP(H1550,'[5]Cross-Page Data'!$D$4:$F$48,3,FALSE)="hydro",VLOOKUP(G1550,'[5]Cross-Page Data'!$I$4:$J$19,2,FALSE),VLOOKUP(H1550,'[5]Cross-Page Data'!$D$4:$F$48,3,FALSE)))))</f>
        <v>solar PV</v>
      </c>
      <c r="M1550" s="120" t="b">
        <f t="shared" si="24"/>
        <v>1</v>
      </c>
    </row>
    <row r="1551" spans="1:13" x14ac:dyDescent="0.3">
      <c r="A1551" s="74">
        <v>62689</v>
      </c>
      <c r="B1551" s="74" t="s">
        <v>3995</v>
      </c>
      <c r="C1551" s="74" t="s">
        <v>3992</v>
      </c>
      <c r="D1551" s="74">
        <v>62628</v>
      </c>
      <c r="E1551" s="74" t="s">
        <v>19</v>
      </c>
      <c r="F1551" s="74" t="s">
        <v>4329</v>
      </c>
      <c r="G1551" s="74" t="s">
        <v>1148</v>
      </c>
      <c r="H1551" s="74" t="s">
        <v>1149</v>
      </c>
      <c r="I1551" s="74" t="s">
        <v>1149</v>
      </c>
      <c r="J1551" s="74">
        <v>3736</v>
      </c>
      <c r="K1551" s="74">
        <v>2020</v>
      </c>
      <c r="L1551" s="120" t="str">
        <f>IF(VLOOKUP(H1551,'[5]Cross-Page Data'!$D$4:$F$48,3,FALSE)="natural gas",VLOOKUP(G1551,'[5]Cross-Page Data'!$I$4:$J$19,2,FALSE),IF(VLOOKUP(H1551,'[5]Cross-Page Data'!$D$4:$F$48,3,FALSE)="solar",IF(G1551="PV","solar PV","solar thermal"),IF(VLOOKUP(H1551,'[5]Cross-Page Data'!$D$4:$F$48,3,FALSE)="wind",VLOOKUP(G1551,'[5]Cross-Page Data'!$I$4:$J$19,2,FALSE),IF(VLOOKUP(H1551,'[5]Cross-Page Data'!$D$4:$F$48,3,FALSE)="hydro",VLOOKUP(G1551,'[5]Cross-Page Data'!$I$4:$J$19,2,FALSE),VLOOKUP(H1551,'[5]Cross-Page Data'!$D$4:$F$48,3,FALSE)))))</f>
        <v>solar PV</v>
      </c>
      <c r="M1551" s="120" t="b">
        <f t="shared" si="24"/>
        <v>1</v>
      </c>
    </row>
    <row r="1552" spans="1:13" x14ac:dyDescent="0.3">
      <c r="A1552" s="74">
        <v>62690</v>
      </c>
      <c r="B1552" s="74" t="s">
        <v>3997</v>
      </c>
      <c r="C1552" s="74" t="s">
        <v>3992</v>
      </c>
      <c r="D1552" s="74">
        <v>62628</v>
      </c>
      <c r="E1552" s="74" t="s">
        <v>19</v>
      </c>
      <c r="F1552" s="74" t="s">
        <v>4329</v>
      </c>
      <c r="G1552" s="74" t="s">
        <v>1148</v>
      </c>
      <c r="H1552" s="74" t="s">
        <v>1149</v>
      </c>
      <c r="I1552" s="74" t="s">
        <v>1149</v>
      </c>
      <c r="J1552" s="74">
        <v>2047</v>
      </c>
      <c r="K1552" s="74">
        <v>2020</v>
      </c>
      <c r="L1552" s="120" t="str">
        <f>IF(VLOOKUP(H1552,'[5]Cross-Page Data'!$D$4:$F$48,3,FALSE)="natural gas",VLOOKUP(G1552,'[5]Cross-Page Data'!$I$4:$J$19,2,FALSE),IF(VLOOKUP(H1552,'[5]Cross-Page Data'!$D$4:$F$48,3,FALSE)="solar",IF(G1552="PV","solar PV","solar thermal"),IF(VLOOKUP(H1552,'[5]Cross-Page Data'!$D$4:$F$48,3,FALSE)="wind",VLOOKUP(G1552,'[5]Cross-Page Data'!$I$4:$J$19,2,FALSE),IF(VLOOKUP(H1552,'[5]Cross-Page Data'!$D$4:$F$48,3,FALSE)="hydro",VLOOKUP(G1552,'[5]Cross-Page Data'!$I$4:$J$19,2,FALSE),VLOOKUP(H1552,'[5]Cross-Page Data'!$D$4:$F$48,3,FALSE)))))</f>
        <v>solar PV</v>
      </c>
      <c r="M1552" s="120" t="b">
        <f t="shared" si="24"/>
        <v>1</v>
      </c>
    </row>
    <row r="1553" spans="1:13" x14ac:dyDescent="0.3">
      <c r="A1553" s="74">
        <v>62697</v>
      </c>
      <c r="B1553" s="74" t="s">
        <v>3999</v>
      </c>
      <c r="C1553" s="74" t="s">
        <v>3983</v>
      </c>
      <c r="D1553" s="74">
        <v>62150</v>
      </c>
      <c r="E1553" s="74" t="s">
        <v>19</v>
      </c>
      <c r="F1553" s="74" t="s">
        <v>4329</v>
      </c>
      <c r="G1553" s="74" t="s">
        <v>2050</v>
      </c>
      <c r="H1553" s="74" t="s">
        <v>422</v>
      </c>
      <c r="I1553" s="74" t="s">
        <v>422</v>
      </c>
      <c r="J1553" s="74">
        <v>36532</v>
      </c>
      <c r="K1553" s="74">
        <v>2020</v>
      </c>
      <c r="L1553" s="120" t="str">
        <f>IF(VLOOKUP(H1553,'[5]Cross-Page Data'!$D$4:$F$48,3,FALSE)="natural gas",VLOOKUP(G1553,'[5]Cross-Page Data'!$I$4:$J$19,2,FALSE),IF(VLOOKUP(H1553,'[5]Cross-Page Data'!$D$4:$F$48,3,FALSE)="solar",IF(G1553="PV","solar PV","solar thermal"),IF(VLOOKUP(H1553,'[5]Cross-Page Data'!$D$4:$F$48,3,FALSE)="wind",VLOOKUP(G1553,'[5]Cross-Page Data'!$I$4:$J$19,2,FALSE),IF(VLOOKUP(H1553,'[5]Cross-Page Data'!$D$4:$F$48,3,FALSE)="hydro",VLOOKUP(G1553,'[5]Cross-Page Data'!$I$4:$J$19,2,FALSE),VLOOKUP(H1553,'[5]Cross-Page Data'!$D$4:$F$48,3,FALSE)))))</f>
        <v>other</v>
      </c>
      <c r="M1553" s="120" t="b">
        <f t="shared" si="24"/>
        <v>1</v>
      </c>
    </row>
    <row r="1554" spans="1:13" x14ac:dyDescent="0.3">
      <c r="A1554" s="74">
        <v>62698</v>
      </c>
      <c r="B1554" s="74" t="s">
        <v>4002</v>
      </c>
      <c r="C1554" s="74" t="s">
        <v>3983</v>
      </c>
      <c r="D1554" s="74">
        <v>62150</v>
      </c>
      <c r="E1554" s="74" t="s">
        <v>19</v>
      </c>
      <c r="F1554" s="74" t="s">
        <v>4329</v>
      </c>
      <c r="G1554" s="74" t="s">
        <v>2050</v>
      </c>
      <c r="H1554" s="74" t="s">
        <v>422</v>
      </c>
      <c r="I1554" s="74" t="s">
        <v>422</v>
      </c>
      <c r="J1554" s="74">
        <v>16499</v>
      </c>
      <c r="K1554" s="74">
        <v>2020</v>
      </c>
      <c r="L1554" s="120" t="str">
        <f>IF(VLOOKUP(H1554,'[5]Cross-Page Data'!$D$4:$F$48,3,FALSE)="natural gas",VLOOKUP(G1554,'[5]Cross-Page Data'!$I$4:$J$19,2,FALSE),IF(VLOOKUP(H1554,'[5]Cross-Page Data'!$D$4:$F$48,3,FALSE)="solar",IF(G1554="PV","solar PV","solar thermal"),IF(VLOOKUP(H1554,'[5]Cross-Page Data'!$D$4:$F$48,3,FALSE)="wind",VLOOKUP(G1554,'[5]Cross-Page Data'!$I$4:$J$19,2,FALSE),IF(VLOOKUP(H1554,'[5]Cross-Page Data'!$D$4:$F$48,3,FALSE)="hydro",VLOOKUP(G1554,'[5]Cross-Page Data'!$I$4:$J$19,2,FALSE),VLOOKUP(H1554,'[5]Cross-Page Data'!$D$4:$F$48,3,FALSE)))))</f>
        <v>other</v>
      </c>
      <c r="M1554" s="120" t="b">
        <f t="shared" si="24"/>
        <v>1</v>
      </c>
    </row>
    <row r="1555" spans="1:13" x14ac:dyDescent="0.3">
      <c r="A1555" s="74">
        <v>62699</v>
      </c>
      <c r="B1555" s="74" t="s">
        <v>4004</v>
      </c>
      <c r="C1555" s="74" t="s">
        <v>3983</v>
      </c>
      <c r="D1555" s="74">
        <v>62150</v>
      </c>
      <c r="E1555" s="74" t="s">
        <v>19</v>
      </c>
      <c r="F1555" s="74" t="s">
        <v>4329</v>
      </c>
      <c r="G1555" s="74" t="s">
        <v>2050</v>
      </c>
      <c r="H1555" s="74" t="s">
        <v>422</v>
      </c>
      <c r="I1555" s="74" t="s">
        <v>422</v>
      </c>
      <c r="J1555" s="74">
        <v>10177</v>
      </c>
      <c r="K1555" s="74">
        <v>2020</v>
      </c>
      <c r="L1555" s="120" t="str">
        <f>IF(VLOOKUP(H1555,'[5]Cross-Page Data'!$D$4:$F$48,3,FALSE)="natural gas",VLOOKUP(G1555,'[5]Cross-Page Data'!$I$4:$J$19,2,FALSE),IF(VLOOKUP(H1555,'[5]Cross-Page Data'!$D$4:$F$48,3,FALSE)="solar",IF(G1555="PV","solar PV","solar thermal"),IF(VLOOKUP(H1555,'[5]Cross-Page Data'!$D$4:$F$48,3,FALSE)="wind",VLOOKUP(G1555,'[5]Cross-Page Data'!$I$4:$J$19,2,FALSE),IF(VLOOKUP(H1555,'[5]Cross-Page Data'!$D$4:$F$48,3,FALSE)="hydro",VLOOKUP(G1555,'[5]Cross-Page Data'!$I$4:$J$19,2,FALSE),VLOOKUP(H1555,'[5]Cross-Page Data'!$D$4:$F$48,3,FALSE)))))</f>
        <v>other</v>
      </c>
      <c r="M1555" s="120" t="b">
        <f t="shared" si="24"/>
        <v>1</v>
      </c>
    </row>
    <row r="1556" spans="1:13" x14ac:dyDescent="0.3">
      <c r="A1556" s="74">
        <v>62700</v>
      </c>
      <c r="B1556" s="74" t="s">
        <v>4006</v>
      </c>
      <c r="C1556" s="74" t="s">
        <v>3983</v>
      </c>
      <c r="D1556" s="74">
        <v>62150</v>
      </c>
      <c r="E1556" s="74" t="s">
        <v>19</v>
      </c>
      <c r="F1556" s="74" t="s">
        <v>4329</v>
      </c>
      <c r="G1556" s="74" t="s">
        <v>2050</v>
      </c>
      <c r="H1556" s="74" t="s">
        <v>422</v>
      </c>
      <c r="I1556" s="74" t="s">
        <v>422</v>
      </c>
      <c r="J1556" s="74">
        <v>7324</v>
      </c>
      <c r="K1556" s="74">
        <v>2020</v>
      </c>
      <c r="L1556" s="120" t="str">
        <f>IF(VLOOKUP(H1556,'[5]Cross-Page Data'!$D$4:$F$48,3,FALSE)="natural gas",VLOOKUP(G1556,'[5]Cross-Page Data'!$I$4:$J$19,2,FALSE),IF(VLOOKUP(H1556,'[5]Cross-Page Data'!$D$4:$F$48,3,FALSE)="solar",IF(G1556="PV","solar PV","solar thermal"),IF(VLOOKUP(H1556,'[5]Cross-Page Data'!$D$4:$F$48,3,FALSE)="wind",VLOOKUP(G1556,'[5]Cross-Page Data'!$I$4:$J$19,2,FALSE),IF(VLOOKUP(H1556,'[5]Cross-Page Data'!$D$4:$F$48,3,FALSE)="hydro",VLOOKUP(G1556,'[5]Cross-Page Data'!$I$4:$J$19,2,FALSE),VLOOKUP(H1556,'[5]Cross-Page Data'!$D$4:$F$48,3,FALSE)))))</f>
        <v>other</v>
      </c>
      <c r="M1556" s="120" t="b">
        <f t="shared" si="24"/>
        <v>1</v>
      </c>
    </row>
    <row r="1557" spans="1:13" x14ac:dyDescent="0.3">
      <c r="A1557" s="74">
        <v>62701</v>
      </c>
      <c r="B1557" s="74" t="s">
        <v>4008</v>
      </c>
      <c r="C1557" s="74" t="s">
        <v>3983</v>
      </c>
      <c r="D1557" s="74">
        <v>62150</v>
      </c>
      <c r="E1557" s="74" t="s">
        <v>19</v>
      </c>
      <c r="F1557" s="74" t="s">
        <v>4329</v>
      </c>
      <c r="G1557" s="74" t="s">
        <v>2050</v>
      </c>
      <c r="H1557" s="74" t="s">
        <v>422</v>
      </c>
      <c r="I1557" s="74" t="s">
        <v>422</v>
      </c>
      <c r="J1557" s="74">
        <v>32248</v>
      </c>
      <c r="K1557" s="74">
        <v>2020</v>
      </c>
      <c r="L1557" s="120" t="str">
        <f>IF(VLOOKUP(H1557,'[5]Cross-Page Data'!$D$4:$F$48,3,FALSE)="natural gas",VLOOKUP(G1557,'[5]Cross-Page Data'!$I$4:$J$19,2,FALSE),IF(VLOOKUP(H1557,'[5]Cross-Page Data'!$D$4:$F$48,3,FALSE)="solar",IF(G1557="PV","solar PV","solar thermal"),IF(VLOOKUP(H1557,'[5]Cross-Page Data'!$D$4:$F$48,3,FALSE)="wind",VLOOKUP(G1557,'[5]Cross-Page Data'!$I$4:$J$19,2,FALSE),IF(VLOOKUP(H1557,'[5]Cross-Page Data'!$D$4:$F$48,3,FALSE)="hydro",VLOOKUP(G1557,'[5]Cross-Page Data'!$I$4:$J$19,2,FALSE),VLOOKUP(H1557,'[5]Cross-Page Data'!$D$4:$F$48,3,FALSE)))))</f>
        <v>other</v>
      </c>
      <c r="M1557" s="120" t="b">
        <f t="shared" si="24"/>
        <v>1</v>
      </c>
    </row>
    <row r="1558" spans="1:13" x14ac:dyDescent="0.3">
      <c r="A1558" s="74">
        <v>62702</v>
      </c>
      <c r="B1558" s="74" t="s">
        <v>4011</v>
      </c>
      <c r="C1558" s="74" t="s">
        <v>3983</v>
      </c>
      <c r="D1558" s="74">
        <v>62150</v>
      </c>
      <c r="E1558" s="74" t="s">
        <v>19</v>
      </c>
      <c r="F1558" s="74" t="s">
        <v>4329</v>
      </c>
      <c r="G1558" s="74" t="s">
        <v>2050</v>
      </c>
      <c r="H1558" s="74" t="s">
        <v>422</v>
      </c>
      <c r="I1558" s="74" t="s">
        <v>422</v>
      </c>
      <c r="J1558" s="74">
        <v>35689</v>
      </c>
      <c r="K1558" s="74">
        <v>2020</v>
      </c>
      <c r="L1558" s="120" t="str">
        <f>IF(VLOOKUP(H1558,'[5]Cross-Page Data'!$D$4:$F$48,3,FALSE)="natural gas",VLOOKUP(G1558,'[5]Cross-Page Data'!$I$4:$J$19,2,FALSE),IF(VLOOKUP(H1558,'[5]Cross-Page Data'!$D$4:$F$48,3,FALSE)="solar",IF(G1558="PV","solar PV","solar thermal"),IF(VLOOKUP(H1558,'[5]Cross-Page Data'!$D$4:$F$48,3,FALSE)="wind",VLOOKUP(G1558,'[5]Cross-Page Data'!$I$4:$J$19,2,FALSE),IF(VLOOKUP(H1558,'[5]Cross-Page Data'!$D$4:$F$48,3,FALSE)="hydro",VLOOKUP(G1558,'[5]Cross-Page Data'!$I$4:$J$19,2,FALSE),VLOOKUP(H1558,'[5]Cross-Page Data'!$D$4:$F$48,3,FALSE)))))</f>
        <v>other</v>
      </c>
      <c r="M1558" s="120" t="b">
        <f t="shared" si="24"/>
        <v>1</v>
      </c>
    </row>
    <row r="1559" spans="1:13" x14ac:dyDescent="0.3">
      <c r="A1559" s="74">
        <v>62703</v>
      </c>
      <c r="B1559" s="74" t="s">
        <v>4014</v>
      </c>
      <c r="C1559" s="74" t="s">
        <v>3983</v>
      </c>
      <c r="D1559" s="74">
        <v>62150</v>
      </c>
      <c r="E1559" s="74" t="s">
        <v>19</v>
      </c>
      <c r="F1559" s="74" t="s">
        <v>4329</v>
      </c>
      <c r="G1559" s="74" t="s">
        <v>2050</v>
      </c>
      <c r="H1559" s="74" t="s">
        <v>422</v>
      </c>
      <c r="I1559" s="74" t="s">
        <v>422</v>
      </c>
      <c r="J1559" s="74">
        <v>28502</v>
      </c>
      <c r="K1559" s="74">
        <v>2020</v>
      </c>
      <c r="L1559" s="120" t="str">
        <f>IF(VLOOKUP(H1559,'[5]Cross-Page Data'!$D$4:$F$48,3,FALSE)="natural gas",VLOOKUP(G1559,'[5]Cross-Page Data'!$I$4:$J$19,2,FALSE),IF(VLOOKUP(H1559,'[5]Cross-Page Data'!$D$4:$F$48,3,FALSE)="solar",IF(G1559="PV","solar PV","solar thermal"),IF(VLOOKUP(H1559,'[5]Cross-Page Data'!$D$4:$F$48,3,FALSE)="wind",VLOOKUP(G1559,'[5]Cross-Page Data'!$I$4:$J$19,2,FALSE),IF(VLOOKUP(H1559,'[5]Cross-Page Data'!$D$4:$F$48,3,FALSE)="hydro",VLOOKUP(G1559,'[5]Cross-Page Data'!$I$4:$J$19,2,FALSE),VLOOKUP(H1559,'[5]Cross-Page Data'!$D$4:$F$48,3,FALSE)))))</f>
        <v>other</v>
      </c>
      <c r="M1559" s="120" t="b">
        <f t="shared" si="24"/>
        <v>1</v>
      </c>
    </row>
    <row r="1560" spans="1:13" x14ac:dyDescent="0.3">
      <c r="A1560" s="74">
        <v>62704</v>
      </c>
      <c r="B1560" s="74" t="s">
        <v>4017</v>
      </c>
      <c r="C1560" s="74" t="s">
        <v>3983</v>
      </c>
      <c r="D1560" s="74">
        <v>62150</v>
      </c>
      <c r="E1560" s="74" t="s">
        <v>19</v>
      </c>
      <c r="F1560" s="74" t="s">
        <v>4329</v>
      </c>
      <c r="G1560" s="74" t="s">
        <v>2050</v>
      </c>
      <c r="H1560" s="74" t="s">
        <v>422</v>
      </c>
      <c r="I1560" s="74" t="s">
        <v>422</v>
      </c>
      <c r="J1560" s="74">
        <v>6757</v>
      </c>
      <c r="K1560" s="74">
        <v>2020</v>
      </c>
      <c r="L1560" s="120" t="str">
        <f>IF(VLOOKUP(H1560,'[5]Cross-Page Data'!$D$4:$F$48,3,FALSE)="natural gas",VLOOKUP(G1560,'[5]Cross-Page Data'!$I$4:$J$19,2,FALSE),IF(VLOOKUP(H1560,'[5]Cross-Page Data'!$D$4:$F$48,3,FALSE)="solar",IF(G1560="PV","solar PV","solar thermal"),IF(VLOOKUP(H1560,'[5]Cross-Page Data'!$D$4:$F$48,3,FALSE)="wind",VLOOKUP(G1560,'[5]Cross-Page Data'!$I$4:$J$19,2,FALSE),IF(VLOOKUP(H1560,'[5]Cross-Page Data'!$D$4:$F$48,3,FALSE)="hydro",VLOOKUP(G1560,'[5]Cross-Page Data'!$I$4:$J$19,2,FALSE),VLOOKUP(H1560,'[5]Cross-Page Data'!$D$4:$F$48,3,FALSE)))))</f>
        <v>other</v>
      </c>
      <c r="M1560" s="120" t="b">
        <f t="shared" si="24"/>
        <v>1</v>
      </c>
    </row>
    <row r="1561" spans="1:13" x14ac:dyDescent="0.3">
      <c r="A1561" s="74">
        <v>62705</v>
      </c>
      <c r="B1561" s="74" t="s">
        <v>4019</v>
      </c>
      <c r="C1561" s="74" t="s">
        <v>3983</v>
      </c>
      <c r="D1561" s="74">
        <v>62150</v>
      </c>
      <c r="E1561" s="74" t="s">
        <v>19</v>
      </c>
      <c r="F1561" s="74" t="s">
        <v>4329</v>
      </c>
      <c r="G1561" s="74" t="s">
        <v>2050</v>
      </c>
      <c r="H1561" s="74" t="s">
        <v>422</v>
      </c>
      <c r="I1561" s="74" t="s">
        <v>422</v>
      </c>
      <c r="J1561" s="74">
        <v>7482</v>
      </c>
      <c r="K1561" s="74">
        <v>2020</v>
      </c>
      <c r="L1561" s="120" t="str">
        <f>IF(VLOOKUP(H1561,'[5]Cross-Page Data'!$D$4:$F$48,3,FALSE)="natural gas",VLOOKUP(G1561,'[5]Cross-Page Data'!$I$4:$J$19,2,FALSE),IF(VLOOKUP(H1561,'[5]Cross-Page Data'!$D$4:$F$48,3,FALSE)="solar",IF(G1561="PV","solar PV","solar thermal"),IF(VLOOKUP(H1561,'[5]Cross-Page Data'!$D$4:$F$48,3,FALSE)="wind",VLOOKUP(G1561,'[5]Cross-Page Data'!$I$4:$J$19,2,FALSE),IF(VLOOKUP(H1561,'[5]Cross-Page Data'!$D$4:$F$48,3,FALSE)="hydro",VLOOKUP(G1561,'[5]Cross-Page Data'!$I$4:$J$19,2,FALSE),VLOOKUP(H1561,'[5]Cross-Page Data'!$D$4:$F$48,3,FALSE)))))</f>
        <v>other</v>
      </c>
      <c r="M1561" s="120" t="b">
        <f t="shared" si="24"/>
        <v>1</v>
      </c>
    </row>
    <row r="1562" spans="1:13" x14ac:dyDescent="0.3">
      <c r="A1562" s="74">
        <v>62732</v>
      </c>
      <c r="B1562" s="74" t="s">
        <v>4022</v>
      </c>
      <c r="C1562" s="74" t="s">
        <v>4021</v>
      </c>
      <c r="D1562" s="74">
        <v>62648</v>
      </c>
      <c r="E1562" s="74" t="s">
        <v>19</v>
      </c>
      <c r="F1562" s="74" t="s">
        <v>4329</v>
      </c>
      <c r="G1562" s="74" t="s">
        <v>1148</v>
      </c>
      <c r="H1562" s="74" t="s">
        <v>1149</v>
      </c>
      <c r="I1562" s="74" t="s">
        <v>1149</v>
      </c>
      <c r="J1562" s="74">
        <v>2183</v>
      </c>
      <c r="K1562" s="74">
        <v>2020</v>
      </c>
      <c r="L1562" s="120" t="str">
        <f>IF(VLOOKUP(H1562,'[5]Cross-Page Data'!$D$4:$F$48,3,FALSE)="natural gas",VLOOKUP(G1562,'[5]Cross-Page Data'!$I$4:$J$19,2,FALSE),IF(VLOOKUP(H1562,'[5]Cross-Page Data'!$D$4:$F$48,3,FALSE)="solar",IF(G1562="PV","solar PV","solar thermal"),IF(VLOOKUP(H1562,'[5]Cross-Page Data'!$D$4:$F$48,3,FALSE)="wind",VLOOKUP(G1562,'[5]Cross-Page Data'!$I$4:$J$19,2,FALSE),IF(VLOOKUP(H1562,'[5]Cross-Page Data'!$D$4:$F$48,3,FALSE)="hydro",VLOOKUP(G1562,'[5]Cross-Page Data'!$I$4:$J$19,2,FALSE),VLOOKUP(H1562,'[5]Cross-Page Data'!$D$4:$F$48,3,FALSE)))))</f>
        <v>solar PV</v>
      </c>
      <c r="M1562" s="120" t="b">
        <f t="shared" si="24"/>
        <v>1</v>
      </c>
    </row>
    <row r="1563" spans="1:13" x14ac:dyDescent="0.3">
      <c r="A1563" s="74">
        <v>62902</v>
      </c>
      <c r="B1563" s="74" t="s">
        <v>4028</v>
      </c>
      <c r="C1563" s="74" t="s">
        <v>4027</v>
      </c>
      <c r="D1563" s="74">
        <v>62772</v>
      </c>
      <c r="E1563" s="74" t="s">
        <v>19</v>
      </c>
      <c r="F1563" s="74" t="s">
        <v>4329</v>
      </c>
      <c r="G1563" s="74" t="s">
        <v>1148</v>
      </c>
      <c r="H1563" s="74" t="s">
        <v>1149</v>
      </c>
      <c r="I1563" s="74" t="s">
        <v>1149</v>
      </c>
      <c r="J1563" s="74">
        <v>271</v>
      </c>
      <c r="K1563" s="74">
        <v>2020</v>
      </c>
      <c r="L1563" s="120" t="str">
        <f>IF(VLOOKUP(H1563,'[5]Cross-Page Data'!$D$4:$F$48,3,FALSE)="natural gas",VLOOKUP(G1563,'[5]Cross-Page Data'!$I$4:$J$19,2,FALSE),IF(VLOOKUP(H1563,'[5]Cross-Page Data'!$D$4:$F$48,3,FALSE)="solar",IF(G1563="PV","solar PV","solar thermal"),IF(VLOOKUP(H1563,'[5]Cross-Page Data'!$D$4:$F$48,3,FALSE)="wind",VLOOKUP(G1563,'[5]Cross-Page Data'!$I$4:$J$19,2,FALSE),IF(VLOOKUP(H1563,'[5]Cross-Page Data'!$D$4:$F$48,3,FALSE)="hydro",VLOOKUP(G1563,'[5]Cross-Page Data'!$I$4:$J$19,2,FALSE),VLOOKUP(H1563,'[5]Cross-Page Data'!$D$4:$F$48,3,FALSE)))))</f>
        <v>solar PV</v>
      </c>
      <c r="M1563" s="120" t="b">
        <f t="shared" si="24"/>
        <v>1</v>
      </c>
    </row>
    <row r="1564" spans="1:13" x14ac:dyDescent="0.3">
      <c r="A1564" s="74">
        <v>62987</v>
      </c>
      <c r="B1564" s="74" t="s">
        <v>4031</v>
      </c>
      <c r="C1564" s="74" t="s">
        <v>4030</v>
      </c>
      <c r="D1564" s="74">
        <v>62854</v>
      </c>
      <c r="E1564" s="74" t="s">
        <v>19</v>
      </c>
      <c r="F1564" s="74" t="s">
        <v>4341</v>
      </c>
      <c r="G1564" s="74" t="s">
        <v>1148</v>
      </c>
      <c r="H1564" s="74" t="s">
        <v>1149</v>
      </c>
      <c r="I1564" s="74" t="s">
        <v>1149</v>
      </c>
      <c r="J1564" s="74">
        <v>2269</v>
      </c>
      <c r="K1564" s="74">
        <v>2020</v>
      </c>
      <c r="L1564" s="120" t="str">
        <f>IF(VLOOKUP(H1564,'[5]Cross-Page Data'!$D$4:$F$48,3,FALSE)="natural gas",VLOOKUP(G1564,'[5]Cross-Page Data'!$I$4:$J$19,2,FALSE),IF(VLOOKUP(H1564,'[5]Cross-Page Data'!$D$4:$F$48,3,FALSE)="solar",IF(G1564="PV","solar PV","solar thermal"),IF(VLOOKUP(H1564,'[5]Cross-Page Data'!$D$4:$F$48,3,FALSE)="wind",VLOOKUP(G1564,'[5]Cross-Page Data'!$I$4:$J$19,2,FALSE),IF(VLOOKUP(H1564,'[5]Cross-Page Data'!$D$4:$F$48,3,FALSE)="hydro",VLOOKUP(G1564,'[5]Cross-Page Data'!$I$4:$J$19,2,FALSE),VLOOKUP(H1564,'[5]Cross-Page Data'!$D$4:$F$48,3,FALSE)))))</f>
        <v>solar PV</v>
      </c>
      <c r="M1564" s="120" t="b">
        <f t="shared" si="24"/>
        <v>0</v>
      </c>
    </row>
    <row r="1565" spans="1:13" x14ac:dyDescent="0.3">
      <c r="A1565" s="74">
        <v>62988</v>
      </c>
      <c r="B1565" s="74" t="s">
        <v>4034</v>
      </c>
      <c r="C1565" s="74" t="s">
        <v>4033</v>
      </c>
      <c r="D1565" s="74">
        <v>62842</v>
      </c>
      <c r="E1565" s="74" t="s">
        <v>19</v>
      </c>
      <c r="F1565" s="74" t="s">
        <v>4329</v>
      </c>
      <c r="G1565" s="74" t="s">
        <v>1148</v>
      </c>
      <c r="H1565" s="74" t="s">
        <v>1149</v>
      </c>
      <c r="I1565" s="74" t="s">
        <v>1149</v>
      </c>
      <c r="J1565" s="74">
        <v>575</v>
      </c>
      <c r="K1565" s="74">
        <v>2020</v>
      </c>
      <c r="L1565" s="120" t="str">
        <f>IF(VLOOKUP(H1565,'[5]Cross-Page Data'!$D$4:$F$48,3,FALSE)="natural gas",VLOOKUP(G1565,'[5]Cross-Page Data'!$I$4:$J$19,2,FALSE),IF(VLOOKUP(H1565,'[5]Cross-Page Data'!$D$4:$F$48,3,FALSE)="solar",IF(G1565="PV","solar PV","solar thermal"),IF(VLOOKUP(H1565,'[5]Cross-Page Data'!$D$4:$F$48,3,FALSE)="wind",VLOOKUP(G1565,'[5]Cross-Page Data'!$I$4:$J$19,2,FALSE),IF(VLOOKUP(H1565,'[5]Cross-Page Data'!$D$4:$F$48,3,FALSE)="hydro",VLOOKUP(G1565,'[5]Cross-Page Data'!$I$4:$J$19,2,FALSE),VLOOKUP(H1565,'[5]Cross-Page Data'!$D$4:$F$48,3,FALSE)))))</f>
        <v>solar PV</v>
      </c>
      <c r="M1565" s="120" t="b">
        <f t="shared" si="24"/>
        <v>1</v>
      </c>
    </row>
    <row r="1566" spans="1:13" x14ac:dyDescent="0.3">
      <c r="A1566" s="74">
        <v>63021</v>
      </c>
      <c r="B1566" s="74" t="s">
        <v>4037</v>
      </c>
      <c r="C1566" s="74" t="s">
        <v>4036</v>
      </c>
      <c r="D1566" s="74">
        <v>62856</v>
      </c>
      <c r="E1566" s="74" t="s">
        <v>19</v>
      </c>
      <c r="F1566" s="74" t="s">
        <v>4329</v>
      </c>
      <c r="G1566" s="74" t="s">
        <v>1148</v>
      </c>
      <c r="H1566" s="74" t="s">
        <v>1149</v>
      </c>
      <c r="I1566" s="74" t="s">
        <v>1149</v>
      </c>
      <c r="J1566" s="74">
        <v>2002</v>
      </c>
      <c r="K1566" s="74">
        <v>2020</v>
      </c>
      <c r="L1566" s="120" t="str">
        <f>IF(VLOOKUP(H1566,'[5]Cross-Page Data'!$D$4:$F$48,3,FALSE)="natural gas",VLOOKUP(G1566,'[5]Cross-Page Data'!$I$4:$J$19,2,FALSE),IF(VLOOKUP(H1566,'[5]Cross-Page Data'!$D$4:$F$48,3,FALSE)="solar",IF(G1566="PV","solar PV","solar thermal"),IF(VLOOKUP(H1566,'[5]Cross-Page Data'!$D$4:$F$48,3,FALSE)="wind",VLOOKUP(G1566,'[5]Cross-Page Data'!$I$4:$J$19,2,FALSE),IF(VLOOKUP(H1566,'[5]Cross-Page Data'!$D$4:$F$48,3,FALSE)="hydro",VLOOKUP(G1566,'[5]Cross-Page Data'!$I$4:$J$19,2,FALSE),VLOOKUP(H1566,'[5]Cross-Page Data'!$D$4:$F$48,3,FALSE)))))</f>
        <v>solar PV</v>
      </c>
      <c r="M1566" s="120" t="b">
        <f t="shared" si="24"/>
        <v>1</v>
      </c>
    </row>
    <row r="1567" spans="1:13" x14ac:dyDescent="0.3">
      <c r="A1567" s="74">
        <v>63054</v>
      </c>
      <c r="B1567" s="74" t="s">
        <v>4040</v>
      </c>
      <c r="C1567" s="74" t="s">
        <v>4039</v>
      </c>
      <c r="D1567" s="74">
        <v>62885</v>
      </c>
      <c r="E1567" s="74" t="s">
        <v>19</v>
      </c>
      <c r="F1567" s="74" t="s">
        <v>4329</v>
      </c>
      <c r="G1567" s="74" t="s">
        <v>1148</v>
      </c>
      <c r="H1567" s="74" t="s">
        <v>1149</v>
      </c>
      <c r="I1567" s="74" t="s">
        <v>1149</v>
      </c>
      <c r="J1567" s="74">
        <v>8118</v>
      </c>
      <c r="K1567" s="74">
        <v>2020</v>
      </c>
      <c r="L1567" s="120" t="str">
        <f>IF(VLOOKUP(H1567,'[5]Cross-Page Data'!$D$4:$F$48,3,FALSE)="natural gas",VLOOKUP(G1567,'[5]Cross-Page Data'!$I$4:$J$19,2,FALSE),IF(VLOOKUP(H1567,'[5]Cross-Page Data'!$D$4:$F$48,3,FALSE)="solar",IF(G1567="PV","solar PV","solar thermal"),IF(VLOOKUP(H1567,'[5]Cross-Page Data'!$D$4:$F$48,3,FALSE)="wind",VLOOKUP(G1567,'[5]Cross-Page Data'!$I$4:$J$19,2,FALSE),IF(VLOOKUP(H1567,'[5]Cross-Page Data'!$D$4:$F$48,3,FALSE)="hydro",VLOOKUP(G1567,'[5]Cross-Page Data'!$I$4:$J$19,2,FALSE),VLOOKUP(H1567,'[5]Cross-Page Data'!$D$4:$F$48,3,FALSE)))))</f>
        <v>solar PV</v>
      </c>
      <c r="M1567" s="120" t="b">
        <f t="shared" si="24"/>
        <v>1</v>
      </c>
    </row>
    <row r="1568" spans="1:13" x14ac:dyDescent="0.3">
      <c r="A1568" s="74">
        <v>63068</v>
      </c>
      <c r="B1568" s="74" t="s">
        <v>4042</v>
      </c>
      <c r="C1568" s="74" t="s">
        <v>4036</v>
      </c>
      <c r="D1568" s="74">
        <v>62856</v>
      </c>
      <c r="E1568" s="74" t="s">
        <v>19</v>
      </c>
      <c r="F1568" s="74" t="s">
        <v>4329</v>
      </c>
      <c r="G1568" s="74" t="s">
        <v>1148</v>
      </c>
      <c r="H1568" s="74" t="s">
        <v>1149</v>
      </c>
      <c r="I1568" s="74" t="s">
        <v>1149</v>
      </c>
      <c r="J1568" s="74">
        <v>3644</v>
      </c>
      <c r="K1568" s="74">
        <v>2020</v>
      </c>
      <c r="L1568" s="120" t="str">
        <f>IF(VLOOKUP(H1568,'[5]Cross-Page Data'!$D$4:$F$48,3,FALSE)="natural gas",VLOOKUP(G1568,'[5]Cross-Page Data'!$I$4:$J$19,2,FALSE),IF(VLOOKUP(H1568,'[5]Cross-Page Data'!$D$4:$F$48,3,FALSE)="solar",IF(G1568="PV","solar PV","solar thermal"),IF(VLOOKUP(H1568,'[5]Cross-Page Data'!$D$4:$F$48,3,FALSE)="wind",VLOOKUP(G1568,'[5]Cross-Page Data'!$I$4:$J$19,2,FALSE),IF(VLOOKUP(H1568,'[5]Cross-Page Data'!$D$4:$F$48,3,FALSE)="hydro",VLOOKUP(G1568,'[5]Cross-Page Data'!$I$4:$J$19,2,FALSE),VLOOKUP(H1568,'[5]Cross-Page Data'!$D$4:$F$48,3,FALSE)))))</f>
        <v>solar PV</v>
      </c>
      <c r="M1568" s="120" t="b">
        <f t="shared" si="24"/>
        <v>1</v>
      </c>
    </row>
    <row r="1569" spans="1:13" x14ac:dyDescent="0.3">
      <c r="A1569" s="74">
        <v>63074</v>
      </c>
      <c r="B1569" s="74" t="s">
        <v>4044</v>
      </c>
      <c r="C1569" s="74" t="s">
        <v>4036</v>
      </c>
      <c r="D1569" s="74">
        <v>62856</v>
      </c>
      <c r="E1569" s="74" t="s">
        <v>19</v>
      </c>
      <c r="F1569" s="74" t="s">
        <v>4329</v>
      </c>
      <c r="G1569" s="74" t="s">
        <v>1148</v>
      </c>
      <c r="H1569" s="74" t="s">
        <v>1149</v>
      </c>
      <c r="I1569" s="74" t="s">
        <v>1149</v>
      </c>
      <c r="J1569" s="74">
        <v>3774</v>
      </c>
      <c r="K1569" s="74">
        <v>2020</v>
      </c>
      <c r="L1569" s="120" t="str">
        <f>IF(VLOOKUP(H1569,'[5]Cross-Page Data'!$D$4:$F$48,3,FALSE)="natural gas",VLOOKUP(G1569,'[5]Cross-Page Data'!$I$4:$J$19,2,FALSE),IF(VLOOKUP(H1569,'[5]Cross-Page Data'!$D$4:$F$48,3,FALSE)="solar",IF(G1569="PV","solar PV","solar thermal"),IF(VLOOKUP(H1569,'[5]Cross-Page Data'!$D$4:$F$48,3,FALSE)="wind",VLOOKUP(G1569,'[5]Cross-Page Data'!$I$4:$J$19,2,FALSE),IF(VLOOKUP(H1569,'[5]Cross-Page Data'!$D$4:$F$48,3,FALSE)="hydro",VLOOKUP(G1569,'[5]Cross-Page Data'!$I$4:$J$19,2,FALSE),VLOOKUP(H1569,'[5]Cross-Page Data'!$D$4:$F$48,3,FALSE)))))</f>
        <v>solar PV</v>
      </c>
      <c r="M1569" s="120" t="b">
        <f t="shared" si="24"/>
        <v>1</v>
      </c>
    </row>
    <row r="1570" spans="1:13" x14ac:dyDescent="0.3">
      <c r="A1570" s="74">
        <v>63204</v>
      </c>
      <c r="B1570" s="74" t="s">
        <v>4049</v>
      </c>
      <c r="C1570" s="74" t="s">
        <v>4048</v>
      </c>
      <c r="D1570" s="74">
        <v>62988</v>
      </c>
      <c r="E1570" s="74" t="s">
        <v>19</v>
      </c>
      <c r="F1570" s="74" t="s">
        <v>4329</v>
      </c>
      <c r="G1570" s="74" t="s">
        <v>1148</v>
      </c>
      <c r="H1570" s="74" t="s">
        <v>1149</v>
      </c>
      <c r="I1570" s="74" t="s">
        <v>1149</v>
      </c>
      <c r="J1570" s="74">
        <v>4219</v>
      </c>
      <c r="K1570" s="74">
        <v>2020</v>
      </c>
      <c r="L1570" s="120" t="str">
        <f>IF(VLOOKUP(H1570,'[5]Cross-Page Data'!$D$4:$F$48,3,FALSE)="natural gas",VLOOKUP(G1570,'[5]Cross-Page Data'!$I$4:$J$19,2,FALSE),IF(VLOOKUP(H1570,'[5]Cross-Page Data'!$D$4:$F$48,3,FALSE)="solar",IF(G1570="PV","solar PV","solar thermal"),IF(VLOOKUP(H1570,'[5]Cross-Page Data'!$D$4:$F$48,3,FALSE)="wind",VLOOKUP(G1570,'[5]Cross-Page Data'!$I$4:$J$19,2,FALSE),IF(VLOOKUP(H1570,'[5]Cross-Page Data'!$D$4:$F$48,3,FALSE)="hydro",VLOOKUP(G1570,'[5]Cross-Page Data'!$I$4:$J$19,2,FALSE),VLOOKUP(H1570,'[5]Cross-Page Data'!$D$4:$F$48,3,FALSE)))))</f>
        <v>solar PV</v>
      </c>
      <c r="M1570" s="120" t="b">
        <f t="shared" si="24"/>
        <v>1</v>
      </c>
    </row>
    <row r="1571" spans="1:13" x14ac:dyDescent="0.3">
      <c r="A1571" s="74">
        <v>63303</v>
      </c>
      <c r="B1571" s="74" t="s">
        <v>4054</v>
      </c>
      <c r="C1571" s="74" t="s">
        <v>4053</v>
      </c>
      <c r="D1571" s="74">
        <v>63091</v>
      </c>
      <c r="E1571" s="74" t="s">
        <v>19</v>
      </c>
      <c r="F1571" s="74" t="s">
        <v>4329</v>
      </c>
      <c r="G1571" s="74" t="s">
        <v>1148</v>
      </c>
      <c r="H1571" s="74" t="s">
        <v>1149</v>
      </c>
      <c r="I1571" s="74" t="s">
        <v>1149</v>
      </c>
      <c r="J1571" s="74">
        <v>1865</v>
      </c>
      <c r="K1571" s="74">
        <v>2020</v>
      </c>
      <c r="L1571" s="120" t="str">
        <f>IF(VLOOKUP(H1571,'[5]Cross-Page Data'!$D$4:$F$48,3,FALSE)="natural gas",VLOOKUP(G1571,'[5]Cross-Page Data'!$I$4:$J$19,2,FALSE),IF(VLOOKUP(H1571,'[5]Cross-Page Data'!$D$4:$F$48,3,FALSE)="solar",IF(G1571="PV","solar PV","solar thermal"),IF(VLOOKUP(H1571,'[5]Cross-Page Data'!$D$4:$F$48,3,FALSE)="wind",VLOOKUP(G1571,'[5]Cross-Page Data'!$I$4:$J$19,2,FALSE),IF(VLOOKUP(H1571,'[5]Cross-Page Data'!$D$4:$F$48,3,FALSE)="hydro",VLOOKUP(G1571,'[5]Cross-Page Data'!$I$4:$J$19,2,FALSE),VLOOKUP(H1571,'[5]Cross-Page Data'!$D$4:$F$48,3,FALSE)))))</f>
        <v>solar PV</v>
      </c>
      <c r="M1571" s="120" t="b">
        <f t="shared" si="24"/>
        <v>1</v>
      </c>
    </row>
    <row r="1572" spans="1:13" x14ac:dyDescent="0.3">
      <c r="A1572" s="74">
        <v>63416</v>
      </c>
      <c r="B1572" s="74" t="s">
        <v>4071</v>
      </c>
      <c r="C1572" s="74" t="s">
        <v>1065</v>
      </c>
      <c r="D1572" s="74">
        <v>17164</v>
      </c>
      <c r="E1572" s="74" t="s">
        <v>19</v>
      </c>
      <c r="F1572" s="74" t="s">
        <v>4347</v>
      </c>
      <c r="G1572" s="74" t="s">
        <v>1148</v>
      </c>
      <c r="H1572" s="74" t="s">
        <v>1149</v>
      </c>
      <c r="I1572" s="74" t="s">
        <v>1149</v>
      </c>
      <c r="J1572" s="74">
        <v>13336</v>
      </c>
      <c r="K1572" s="74">
        <v>2020</v>
      </c>
      <c r="L1572" s="120" t="str">
        <f>IF(VLOOKUP(H1572,'[5]Cross-Page Data'!$D$4:$F$48,3,FALSE)="natural gas",VLOOKUP(G1572,'[5]Cross-Page Data'!$I$4:$J$19,2,FALSE),IF(VLOOKUP(H1572,'[5]Cross-Page Data'!$D$4:$F$48,3,FALSE)="solar",IF(G1572="PV","solar PV","solar thermal"),IF(VLOOKUP(H1572,'[5]Cross-Page Data'!$D$4:$F$48,3,FALSE)="wind",VLOOKUP(G1572,'[5]Cross-Page Data'!$I$4:$J$19,2,FALSE),IF(VLOOKUP(H1572,'[5]Cross-Page Data'!$D$4:$F$48,3,FALSE)="hydro",VLOOKUP(G1572,'[5]Cross-Page Data'!$I$4:$J$19,2,FALSE),VLOOKUP(H1572,'[5]Cross-Page Data'!$D$4:$F$48,3,FALSE)))))</f>
        <v>solar PV</v>
      </c>
      <c r="M1572" s="120" t="b">
        <f t="shared" si="24"/>
        <v>0</v>
      </c>
    </row>
    <row r="1573" spans="1:13" x14ac:dyDescent="0.3">
      <c r="A1573" s="74">
        <v>63418</v>
      </c>
      <c r="B1573" s="74" t="s">
        <v>4072</v>
      </c>
      <c r="C1573" s="74" t="s">
        <v>4036</v>
      </c>
      <c r="D1573" s="74">
        <v>62856</v>
      </c>
      <c r="E1573" s="74" t="s">
        <v>19</v>
      </c>
      <c r="F1573" s="74" t="s">
        <v>4329</v>
      </c>
      <c r="G1573" s="74" t="s">
        <v>1148</v>
      </c>
      <c r="H1573" s="74" t="s">
        <v>1149</v>
      </c>
      <c r="I1573" s="74" t="s">
        <v>1149</v>
      </c>
      <c r="J1573" s="74">
        <v>2173</v>
      </c>
      <c r="K1573" s="74">
        <v>2020</v>
      </c>
      <c r="L1573" s="120" t="str">
        <f>IF(VLOOKUP(H1573,'[5]Cross-Page Data'!$D$4:$F$48,3,FALSE)="natural gas",VLOOKUP(G1573,'[5]Cross-Page Data'!$I$4:$J$19,2,FALSE),IF(VLOOKUP(H1573,'[5]Cross-Page Data'!$D$4:$F$48,3,FALSE)="solar",IF(G1573="PV","solar PV","solar thermal"),IF(VLOOKUP(H1573,'[5]Cross-Page Data'!$D$4:$F$48,3,FALSE)="wind",VLOOKUP(G1573,'[5]Cross-Page Data'!$I$4:$J$19,2,FALSE),IF(VLOOKUP(H1573,'[5]Cross-Page Data'!$D$4:$F$48,3,FALSE)="hydro",VLOOKUP(G1573,'[5]Cross-Page Data'!$I$4:$J$19,2,FALSE),VLOOKUP(H1573,'[5]Cross-Page Data'!$D$4:$F$48,3,FALSE)))))</f>
        <v>solar PV</v>
      </c>
      <c r="M1573" s="120" t="b">
        <f t="shared" si="24"/>
        <v>1</v>
      </c>
    </row>
    <row r="1574" spans="1:13" x14ac:dyDescent="0.3">
      <c r="A1574" s="74">
        <v>63419</v>
      </c>
      <c r="B1574" s="74" t="s">
        <v>4074</v>
      </c>
      <c r="C1574" s="74" t="s">
        <v>4036</v>
      </c>
      <c r="D1574" s="74">
        <v>62856</v>
      </c>
      <c r="E1574" s="74" t="s">
        <v>19</v>
      </c>
      <c r="F1574" s="74" t="s">
        <v>4329</v>
      </c>
      <c r="G1574" s="74" t="s">
        <v>1148</v>
      </c>
      <c r="H1574" s="74" t="s">
        <v>1149</v>
      </c>
      <c r="I1574" s="74" t="s">
        <v>1149</v>
      </c>
      <c r="J1574" s="74">
        <v>56</v>
      </c>
      <c r="K1574" s="74">
        <v>2020</v>
      </c>
      <c r="L1574" s="120" t="str">
        <f>IF(VLOOKUP(H1574,'[5]Cross-Page Data'!$D$4:$F$48,3,FALSE)="natural gas",VLOOKUP(G1574,'[5]Cross-Page Data'!$I$4:$J$19,2,FALSE),IF(VLOOKUP(H1574,'[5]Cross-Page Data'!$D$4:$F$48,3,FALSE)="solar",IF(G1574="PV","solar PV","solar thermal"),IF(VLOOKUP(H1574,'[5]Cross-Page Data'!$D$4:$F$48,3,FALSE)="wind",VLOOKUP(G1574,'[5]Cross-Page Data'!$I$4:$J$19,2,FALSE),IF(VLOOKUP(H1574,'[5]Cross-Page Data'!$D$4:$F$48,3,FALSE)="hydro",VLOOKUP(G1574,'[5]Cross-Page Data'!$I$4:$J$19,2,FALSE),VLOOKUP(H1574,'[5]Cross-Page Data'!$D$4:$F$48,3,FALSE)))))</f>
        <v>solar PV</v>
      </c>
      <c r="M1574" s="120" t="b">
        <f t="shared" si="24"/>
        <v>1</v>
      </c>
    </row>
    <row r="1575" spans="1:13" x14ac:dyDescent="0.3">
      <c r="A1575" s="74">
        <v>63420</v>
      </c>
      <c r="B1575" s="74" t="s">
        <v>4075</v>
      </c>
      <c r="C1575" s="74" t="s">
        <v>4036</v>
      </c>
      <c r="D1575" s="74">
        <v>62856</v>
      </c>
      <c r="E1575" s="74" t="s">
        <v>19</v>
      </c>
      <c r="F1575" s="74" t="s">
        <v>4329</v>
      </c>
      <c r="G1575" s="74" t="s">
        <v>735</v>
      </c>
      <c r="H1575" s="74" t="s">
        <v>736</v>
      </c>
      <c r="I1575" s="74" t="s">
        <v>875</v>
      </c>
      <c r="J1575" s="74">
        <v>-6</v>
      </c>
      <c r="K1575" s="74">
        <v>2020</v>
      </c>
      <c r="L1575" s="120" t="str">
        <f>IF(VLOOKUP(H1575,'[5]Cross-Page Data'!$D$4:$F$48,3,FALSE)="natural gas",VLOOKUP(G1575,'[5]Cross-Page Data'!$I$4:$J$19,2,FALSE),IF(VLOOKUP(H1575,'[5]Cross-Page Data'!$D$4:$F$48,3,FALSE)="solar",IF(G1575="PV","solar PV","solar thermal"),IF(VLOOKUP(H1575,'[5]Cross-Page Data'!$D$4:$F$48,3,FALSE)="wind",VLOOKUP(G1575,'[5]Cross-Page Data'!$I$4:$J$19,2,FALSE),IF(VLOOKUP(H1575,'[5]Cross-Page Data'!$D$4:$F$48,3,FALSE)="hydro",VLOOKUP(G1575,'[5]Cross-Page Data'!$I$4:$J$19,2,FALSE),VLOOKUP(H1575,'[5]Cross-Page Data'!$D$4:$F$48,3,FALSE)))))</f>
        <v>other</v>
      </c>
      <c r="M1575" s="120" t="b">
        <f t="shared" si="24"/>
        <v>1</v>
      </c>
    </row>
    <row r="1576" spans="1:13" x14ac:dyDescent="0.3">
      <c r="A1576" s="74">
        <v>63420</v>
      </c>
      <c r="B1576" s="74" t="s">
        <v>4075</v>
      </c>
      <c r="C1576" s="74" t="s">
        <v>4036</v>
      </c>
      <c r="D1576" s="74">
        <v>62856</v>
      </c>
      <c r="E1576" s="74" t="s">
        <v>19</v>
      </c>
      <c r="F1576" s="74" t="s">
        <v>4329</v>
      </c>
      <c r="G1576" s="74" t="s">
        <v>1148</v>
      </c>
      <c r="H1576" s="74" t="s">
        <v>1149</v>
      </c>
      <c r="I1576" s="74" t="s">
        <v>1149</v>
      </c>
      <c r="J1576" s="74">
        <v>1741</v>
      </c>
      <c r="K1576" s="74">
        <v>2020</v>
      </c>
      <c r="L1576" s="120" t="str">
        <f>IF(VLOOKUP(H1576,'[5]Cross-Page Data'!$D$4:$F$48,3,FALSE)="natural gas",VLOOKUP(G1576,'[5]Cross-Page Data'!$I$4:$J$19,2,FALSE),IF(VLOOKUP(H1576,'[5]Cross-Page Data'!$D$4:$F$48,3,FALSE)="solar",IF(G1576="PV","solar PV","solar thermal"),IF(VLOOKUP(H1576,'[5]Cross-Page Data'!$D$4:$F$48,3,FALSE)="wind",VLOOKUP(G1576,'[5]Cross-Page Data'!$I$4:$J$19,2,FALSE),IF(VLOOKUP(H1576,'[5]Cross-Page Data'!$D$4:$F$48,3,FALSE)="hydro",VLOOKUP(G1576,'[5]Cross-Page Data'!$I$4:$J$19,2,FALSE),VLOOKUP(H1576,'[5]Cross-Page Data'!$D$4:$F$48,3,FALSE)))))</f>
        <v>solar PV</v>
      </c>
      <c r="M1576" s="120" t="b">
        <f t="shared" si="24"/>
        <v>1</v>
      </c>
    </row>
    <row r="1577" spans="1:13" x14ac:dyDescent="0.3">
      <c r="A1577" s="74">
        <v>63421</v>
      </c>
      <c r="B1577" s="74" t="s">
        <v>4078</v>
      </c>
      <c r="C1577" s="74" t="s">
        <v>4036</v>
      </c>
      <c r="D1577" s="74">
        <v>62856</v>
      </c>
      <c r="E1577" s="74" t="s">
        <v>19</v>
      </c>
      <c r="F1577" s="74" t="s">
        <v>4329</v>
      </c>
      <c r="G1577" s="74" t="s">
        <v>735</v>
      </c>
      <c r="H1577" s="74" t="s">
        <v>736</v>
      </c>
      <c r="I1577" s="74" t="s">
        <v>875</v>
      </c>
      <c r="J1577" s="74">
        <v>-1</v>
      </c>
      <c r="K1577" s="74">
        <v>2020</v>
      </c>
      <c r="L1577" s="120" t="str">
        <f>IF(VLOOKUP(H1577,'[5]Cross-Page Data'!$D$4:$F$48,3,FALSE)="natural gas",VLOOKUP(G1577,'[5]Cross-Page Data'!$I$4:$J$19,2,FALSE),IF(VLOOKUP(H1577,'[5]Cross-Page Data'!$D$4:$F$48,3,FALSE)="solar",IF(G1577="PV","solar PV","solar thermal"),IF(VLOOKUP(H1577,'[5]Cross-Page Data'!$D$4:$F$48,3,FALSE)="wind",VLOOKUP(G1577,'[5]Cross-Page Data'!$I$4:$J$19,2,FALSE),IF(VLOOKUP(H1577,'[5]Cross-Page Data'!$D$4:$F$48,3,FALSE)="hydro",VLOOKUP(G1577,'[5]Cross-Page Data'!$I$4:$J$19,2,FALSE),VLOOKUP(H1577,'[5]Cross-Page Data'!$D$4:$F$48,3,FALSE)))))</f>
        <v>other</v>
      </c>
      <c r="M1577" s="120" t="b">
        <f t="shared" si="24"/>
        <v>1</v>
      </c>
    </row>
    <row r="1578" spans="1:13" x14ac:dyDescent="0.3">
      <c r="A1578" s="74">
        <v>63421</v>
      </c>
      <c r="B1578" s="74" t="s">
        <v>4078</v>
      </c>
      <c r="C1578" s="74" t="s">
        <v>4036</v>
      </c>
      <c r="D1578" s="74">
        <v>62856</v>
      </c>
      <c r="E1578" s="74" t="s">
        <v>19</v>
      </c>
      <c r="F1578" s="74" t="s">
        <v>4329</v>
      </c>
      <c r="G1578" s="74" t="s">
        <v>1148</v>
      </c>
      <c r="H1578" s="74" t="s">
        <v>1149</v>
      </c>
      <c r="I1578" s="74" t="s">
        <v>1149</v>
      </c>
      <c r="J1578" s="74">
        <v>1708</v>
      </c>
      <c r="K1578" s="74">
        <v>2020</v>
      </c>
      <c r="L1578" s="120" t="str">
        <f>IF(VLOOKUP(H1578,'[5]Cross-Page Data'!$D$4:$F$48,3,FALSE)="natural gas",VLOOKUP(G1578,'[5]Cross-Page Data'!$I$4:$J$19,2,FALSE),IF(VLOOKUP(H1578,'[5]Cross-Page Data'!$D$4:$F$48,3,FALSE)="solar",IF(G1578="PV","solar PV","solar thermal"),IF(VLOOKUP(H1578,'[5]Cross-Page Data'!$D$4:$F$48,3,FALSE)="wind",VLOOKUP(G1578,'[5]Cross-Page Data'!$I$4:$J$19,2,FALSE),IF(VLOOKUP(H1578,'[5]Cross-Page Data'!$D$4:$F$48,3,FALSE)="hydro",VLOOKUP(G1578,'[5]Cross-Page Data'!$I$4:$J$19,2,FALSE),VLOOKUP(H1578,'[5]Cross-Page Data'!$D$4:$F$48,3,FALSE)))))</f>
        <v>solar PV</v>
      </c>
      <c r="M1578" s="120" t="b">
        <f t="shared" si="24"/>
        <v>1</v>
      </c>
    </row>
    <row r="1579" spans="1:13" x14ac:dyDescent="0.3">
      <c r="A1579" s="74">
        <v>63422</v>
      </c>
      <c r="B1579" s="74" t="s">
        <v>4081</v>
      </c>
      <c r="C1579" s="74" t="s">
        <v>4036</v>
      </c>
      <c r="D1579" s="74">
        <v>62856</v>
      </c>
      <c r="E1579" s="74" t="s">
        <v>19</v>
      </c>
      <c r="F1579" s="74" t="s">
        <v>4329</v>
      </c>
      <c r="G1579" s="74" t="s">
        <v>735</v>
      </c>
      <c r="H1579" s="74" t="s">
        <v>736</v>
      </c>
      <c r="I1579" s="74" t="s">
        <v>875</v>
      </c>
      <c r="J1579" s="74">
        <v>-2</v>
      </c>
      <c r="K1579" s="74">
        <v>2020</v>
      </c>
      <c r="L1579" s="120" t="str">
        <f>IF(VLOOKUP(H1579,'[5]Cross-Page Data'!$D$4:$F$48,3,FALSE)="natural gas",VLOOKUP(G1579,'[5]Cross-Page Data'!$I$4:$J$19,2,FALSE),IF(VLOOKUP(H1579,'[5]Cross-Page Data'!$D$4:$F$48,3,FALSE)="solar",IF(G1579="PV","solar PV","solar thermal"),IF(VLOOKUP(H1579,'[5]Cross-Page Data'!$D$4:$F$48,3,FALSE)="wind",VLOOKUP(G1579,'[5]Cross-Page Data'!$I$4:$J$19,2,FALSE),IF(VLOOKUP(H1579,'[5]Cross-Page Data'!$D$4:$F$48,3,FALSE)="hydro",VLOOKUP(G1579,'[5]Cross-Page Data'!$I$4:$J$19,2,FALSE),VLOOKUP(H1579,'[5]Cross-Page Data'!$D$4:$F$48,3,FALSE)))))</f>
        <v>other</v>
      </c>
      <c r="M1579" s="120" t="b">
        <f t="shared" si="24"/>
        <v>1</v>
      </c>
    </row>
    <row r="1580" spans="1:13" x14ac:dyDescent="0.3">
      <c r="A1580" s="74">
        <v>63422</v>
      </c>
      <c r="B1580" s="74" t="s">
        <v>4081</v>
      </c>
      <c r="C1580" s="74" t="s">
        <v>4036</v>
      </c>
      <c r="D1580" s="74">
        <v>62856</v>
      </c>
      <c r="E1580" s="74" t="s">
        <v>19</v>
      </c>
      <c r="F1580" s="74" t="s">
        <v>4329</v>
      </c>
      <c r="G1580" s="74" t="s">
        <v>1148</v>
      </c>
      <c r="H1580" s="74" t="s">
        <v>1149</v>
      </c>
      <c r="I1580" s="74" t="s">
        <v>1149</v>
      </c>
      <c r="J1580" s="74">
        <v>314</v>
      </c>
      <c r="K1580" s="74">
        <v>2020</v>
      </c>
      <c r="L1580" s="120" t="str">
        <f>IF(VLOOKUP(H1580,'[5]Cross-Page Data'!$D$4:$F$48,3,FALSE)="natural gas",VLOOKUP(G1580,'[5]Cross-Page Data'!$I$4:$J$19,2,FALSE),IF(VLOOKUP(H1580,'[5]Cross-Page Data'!$D$4:$F$48,3,FALSE)="solar",IF(G1580="PV","solar PV","solar thermal"),IF(VLOOKUP(H1580,'[5]Cross-Page Data'!$D$4:$F$48,3,FALSE)="wind",VLOOKUP(G1580,'[5]Cross-Page Data'!$I$4:$J$19,2,FALSE),IF(VLOOKUP(H1580,'[5]Cross-Page Data'!$D$4:$F$48,3,FALSE)="hydro",VLOOKUP(G1580,'[5]Cross-Page Data'!$I$4:$J$19,2,FALSE),VLOOKUP(H1580,'[5]Cross-Page Data'!$D$4:$F$48,3,FALSE)))))</f>
        <v>solar PV</v>
      </c>
      <c r="M1580" s="120" t="b">
        <f t="shared" si="24"/>
        <v>1</v>
      </c>
    </row>
    <row r="1581" spans="1:13" x14ac:dyDescent="0.3">
      <c r="A1581" s="74">
        <v>63455</v>
      </c>
      <c r="B1581" s="74" t="s">
        <v>4086</v>
      </c>
      <c r="C1581" s="74" t="s">
        <v>4086</v>
      </c>
      <c r="D1581" s="74">
        <v>63198</v>
      </c>
      <c r="E1581" s="74" t="s">
        <v>19</v>
      </c>
      <c r="F1581" s="74" t="s">
        <v>4329</v>
      </c>
      <c r="G1581" s="74" t="s">
        <v>1148</v>
      </c>
      <c r="H1581" s="74" t="s">
        <v>1149</v>
      </c>
      <c r="I1581" s="74" t="s">
        <v>1149</v>
      </c>
      <c r="J1581" s="74">
        <v>1802</v>
      </c>
      <c r="K1581" s="74">
        <v>2020</v>
      </c>
      <c r="L1581" s="120" t="str">
        <f>IF(VLOOKUP(H1581,'[5]Cross-Page Data'!$D$4:$F$48,3,FALSE)="natural gas",VLOOKUP(G1581,'[5]Cross-Page Data'!$I$4:$J$19,2,FALSE),IF(VLOOKUP(H1581,'[5]Cross-Page Data'!$D$4:$F$48,3,FALSE)="solar",IF(G1581="PV","solar PV","solar thermal"),IF(VLOOKUP(H1581,'[5]Cross-Page Data'!$D$4:$F$48,3,FALSE)="wind",VLOOKUP(G1581,'[5]Cross-Page Data'!$I$4:$J$19,2,FALSE),IF(VLOOKUP(H1581,'[5]Cross-Page Data'!$D$4:$F$48,3,FALSE)="hydro",VLOOKUP(G1581,'[5]Cross-Page Data'!$I$4:$J$19,2,FALSE),VLOOKUP(H1581,'[5]Cross-Page Data'!$D$4:$F$48,3,FALSE)))))</f>
        <v>solar PV</v>
      </c>
      <c r="M1581" s="120" t="b">
        <f t="shared" si="24"/>
        <v>1</v>
      </c>
    </row>
    <row r="1582" spans="1:13" x14ac:dyDescent="0.3">
      <c r="A1582" s="74">
        <v>63486</v>
      </c>
      <c r="B1582" s="74" t="s">
        <v>4090</v>
      </c>
      <c r="C1582" s="74" t="s">
        <v>4089</v>
      </c>
      <c r="D1582" s="74">
        <v>63226</v>
      </c>
      <c r="E1582" s="74" t="s">
        <v>19</v>
      </c>
      <c r="F1582" s="74" t="s">
        <v>4329</v>
      </c>
      <c r="G1582" s="74" t="s">
        <v>1148</v>
      </c>
      <c r="H1582" s="74" t="s">
        <v>1149</v>
      </c>
      <c r="I1582" s="74" t="s">
        <v>1149</v>
      </c>
      <c r="J1582" s="74">
        <v>4089</v>
      </c>
      <c r="K1582" s="74">
        <v>2020</v>
      </c>
      <c r="L1582" s="120" t="str">
        <f>IF(VLOOKUP(H1582,'[5]Cross-Page Data'!$D$4:$F$48,3,FALSE)="natural gas",VLOOKUP(G1582,'[5]Cross-Page Data'!$I$4:$J$19,2,FALSE),IF(VLOOKUP(H1582,'[5]Cross-Page Data'!$D$4:$F$48,3,FALSE)="solar",IF(G1582="PV","solar PV","solar thermal"),IF(VLOOKUP(H1582,'[5]Cross-Page Data'!$D$4:$F$48,3,FALSE)="wind",VLOOKUP(G1582,'[5]Cross-Page Data'!$I$4:$J$19,2,FALSE),IF(VLOOKUP(H1582,'[5]Cross-Page Data'!$D$4:$F$48,3,FALSE)="hydro",VLOOKUP(G1582,'[5]Cross-Page Data'!$I$4:$J$19,2,FALSE),VLOOKUP(H1582,'[5]Cross-Page Data'!$D$4:$F$48,3,FALSE)))))</f>
        <v>solar PV</v>
      </c>
      <c r="M1582" s="120" t="b">
        <f t="shared" si="24"/>
        <v>1</v>
      </c>
    </row>
    <row r="1583" spans="1:13" x14ac:dyDescent="0.3">
      <c r="A1583" s="74">
        <v>63493</v>
      </c>
      <c r="B1583" s="74" t="s">
        <v>4092</v>
      </c>
      <c r="C1583" s="74" t="s">
        <v>2577</v>
      </c>
      <c r="D1583" s="74">
        <v>57353</v>
      </c>
      <c r="E1583" s="74" t="s">
        <v>19</v>
      </c>
      <c r="F1583" s="74" t="s">
        <v>408</v>
      </c>
      <c r="G1583" s="74" t="s">
        <v>1148</v>
      </c>
      <c r="H1583" s="74" t="s">
        <v>1149</v>
      </c>
      <c r="I1583" s="74" t="s">
        <v>1149</v>
      </c>
      <c r="J1583" s="74">
        <v>6056</v>
      </c>
      <c r="K1583" s="74">
        <v>2020</v>
      </c>
      <c r="L1583" s="120" t="str">
        <f>IF(VLOOKUP(H1583,'[5]Cross-Page Data'!$D$4:$F$48,3,FALSE)="natural gas",VLOOKUP(G1583,'[5]Cross-Page Data'!$I$4:$J$19,2,FALSE),IF(VLOOKUP(H1583,'[5]Cross-Page Data'!$D$4:$F$48,3,FALSE)="solar",IF(G1583="PV","solar PV","solar thermal"),IF(VLOOKUP(H1583,'[5]Cross-Page Data'!$D$4:$F$48,3,FALSE)="wind",VLOOKUP(G1583,'[5]Cross-Page Data'!$I$4:$J$19,2,FALSE),IF(VLOOKUP(H1583,'[5]Cross-Page Data'!$D$4:$F$48,3,FALSE)="hydro",VLOOKUP(G1583,'[5]Cross-Page Data'!$I$4:$J$19,2,FALSE),VLOOKUP(H1583,'[5]Cross-Page Data'!$D$4:$F$48,3,FALSE)))))</f>
        <v>solar PV</v>
      </c>
      <c r="M1583" s="120" t="b">
        <f t="shared" si="24"/>
        <v>1</v>
      </c>
    </row>
    <row r="1584" spans="1:13" x14ac:dyDescent="0.3">
      <c r="A1584" s="74">
        <v>63510</v>
      </c>
      <c r="B1584" s="74" t="s">
        <v>4094</v>
      </c>
      <c r="C1584" s="74" t="s">
        <v>2638</v>
      </c>
      <c r="D1584" s="74">
        <v>60947</v>
      </c>
      <c r="E1584" s="74" t="s">
        <v>19</v>
      </c>
      <c r="F1584" s="74" t="s">
        <v>4329</v>
      </c>
      <c r="G1584" s="74" t="s">
        <v>735</v>
      </c>
      <c r="H1584" s="74" t="s">
        <v>736</v>
      </c>
      <c r="I1584" s="74" t="s">
        <v>875</v>
      </c>
      <c r="J1584" s="74">
        <v>0</v>
      </c>
      <c r="K1584" s="74">
        <v>2020</v>
      </c>
      <c r="L1584" s="120" t="str">
        <f>IF(VLOOKUP(H1584,'[5]Cross-Page Data'!$D$4:$F$48,3,FALSE)="natural gas",VLOOKUP(G1584,'[5]Cross-Page Data'!$I$4:$J$19,2,FALSE),IF(VLOOKUP(H1584,'[5]Cross-Page Data'!$D$4:$F$48,3,FALSE)="solar",IF(G1584="PV","solar PV","solar thermal"),IF(VLOOKUP(H1584,'[5]Cross-Page Data'!$D$4:$F$48,3,FALSE)="wind",VLOOKUP(G1584,'[5]Cross-Page Data'!$I$4:$J$19,2,FALSE),IF(VLOOKUP(H1584,'[5]Cross-Page Data'!$D$4:$F$48,3,FALSE)="hydro",VLOOKUP(G1584,'[5]Cross-Page Data'!$I$4:$J$19,2,FALSE),VLOOKUP(H1584,'[5]Cross-Page Data'!$D$4:$F$48,3,FALSE)))))</f>
        <v>other</v>
      </c>
      <c r="M1584" s="120" t="b">
        <f t="shared" si="24"/>
        <v>1</v>
      </c>
    </row>
    <row r="1585" spans="1:13" x14ac:dyDescent="0.3">
      <c r="A1585" s="74">
        <v>63510</v>
      </c>
      <c r="B1585" s="74" t="s">
        <v>4094</v>
      </c>
      <c r="C1585" s="74" t="s">
        <v>2638</v>
      </c>
      <c r="D1585" s="74">
        <v>60947</v>
      </c>
      <c r="E1585" s="74" t="s">
        <v>19</v>
      </c>
      <c r="F1585" s="74" t="s">
        <v>4329</v>
      </c>
      <c r="G1585" s="74" t="s">
        <v>1148</v>
      </c>
      <c r="H1585" s="74" t="s">
        <v>1149</v>
      </c>
      <c r="I1585" s="74" t="s">
        <v>1149</v>
      </c>
      <c r="J1585" s="74">
        <v>1807</v>
      </c>
      <c r="K1585" s="74">
        <v>2020</v>
      </c>
      <c r="L1585" s="120" t="str">
        <f>IF(VLOOKUP(H1585,'[5]Cross-Page Data'!$D$4:$F$48,3,FALSE)="natural gas",VLOOKUP(G1585,'[5]Cross-Page Data'!$I$4:$J$19,2,FALSE),IF(VLOOKUP(H1585,'[5]Cross-Page Data'!$D$4:$F$48,3,FALSE)="solar",IF(G1585="PV","solar PV","solar thermal"),IF(VLOOKUP(H1585,'[5]Cross-Page Data'!$D$4:$F$48,3,FALSE)="wind",VLOOKUP(G1585,'[5]Cross-Page Data'!$I$4:$J$19,2,FALSE),IF(VLOOKUP(H1585,'[5]Cross-Page Data'!$D$4:$F$48,3,FALSE)="hydro",VLOOKUP(G1585,'[5]Cross-Page Data'!$I$4:$J$19,2,FALSE),VLOOKUP(H1585,'[5]Cross-Page Data'!$D$4:$F$48,3,FALSE)))))</f>
        <v>solar PV</v>
      </c>
      <c r="M1585" s="120" t="b">
        <f t="shared" si="24"/>
        <v>1</v>
      </c>
    </row>
    <row r="1586" spans="1:13" x14ac:dyDescent="0.3">
      <c r="A1586" s="74">
        <v>63514</v>
      </c>
      <c r="B1586" s="74" t="s">
        <v>4095</v>
      </c>
      <c r="C1586" s="74" t="s">
        <v>4089</v>
      </c>
      <c r="D1586" s="74">
        <v>63226</v>
      </c>
      <c r="E1586" s="74" t="s">
        <v>19</v>
      </c>
      <c r="F1586" s="74" t="s">
        <v>4329</v>
      </c>
      <c r="G1586" s="74" t="s">
        <v>1148</v>
      </c>
      <c r="H1586" s="74" t="s">
        <v>1149</v>
      </c>
      <c r="I1586" s="74" t="s">
        <v>1149</v>
      </c>
      <c r="J1586" s="74">
        <v>2772</v>
      </c>
      <c r="K1586" s="74">
        <v>2020</v>
      </c>
      <c r="L1586" s="120" t="str">
        <f>IF(VLOOKUP(H1586,'[5]Cross-Page Data'!$D$4:$F$48,3,FALSE)="natural gas",VLOOKUP(G1586,'[5]Cross-Page Data'!$I$4:$J$19,2,FALSE),IF(VLOOKUP(H1586,'[5]Cross-Page Data'!$D$4:$F$48,3,FALSE)="solar",IF(G1586="PV","solar PV","solar thermal"),IF(VLOOKUP(H1586,'[5]Cross-Page Data'!$D$4:$F$48,3,FALSE)="wind",VLOOKUP(G1586,'[5]Cross-Page Data'!$I$4:$J$19,2,FALSE),IF(VLOOKUP(H1586,'[5]Cross-Page Data'!$D$4:$F$48,3,FALSE)="hydro",VLOOKUP(G1586,'[5]Cross-Page Data'!$I$4:$J$19,2,FALSE),VLOOKUP(H1586,'[5]Cross-Page Data'!$D$4:$F$48,3,FALSE)))))</f>
        <v>solar PV</v>
      </c>
      <c r="M1586" s="120" t="b">
        <f t="shared" si="24"/>
        <v>1</v>
      </c>
    </row>
    <row r="1587" spans="1:13" x14ac:dyDescent="0.3">
      <c r="A1587" s="74">
        <v>63516</v>
      </c>
      <c r="B1587" s="74" t="s">
        <v>4097</v>
      </c>
      <c r="C1587" s="74" t="s">
        <v>2015</v>
      </c>
      <c r="D1587" s="74">
        <v>61944</v>
      </c>
      <c r="E1587" s="74" t="s">
        <v>19</v>
      </c>
      <c r="F1587" s="74" t="s">
        <v>4329</v>
      </c>
      <c r="G1587" s="74" t="s">
        <v>1148</v>
      </c>
      <c r="H1587" s="74" t="s">
        <v>1149</v>
      </c>
      <c r="I1587" s="74" t="s">
        <v>1149</v>
      </c>
      <c r="J1587" s="74">
        <v>5362</v>
      </c>
      <c r="K1587" s="74">
        <v>2020</v>
      </c>
      <c r="L1587" s="120" t="str">
        <f>IF(VLOOKUP(H1587,'[5]Cross-Page Data'!$D$4:$F$48,3,FALSE)="natural gas",VLOOKUP(G1587,'[5]Cross-Page Data'!$I$4:$J$19,2,FALSE),IF(VLOOKUP(H1587,'[5]Cross-Page Data'!$D$4:$F$48,3,FALSE)="solar",IF(G1587="PV","solar PV","solar thermal"),IF(VLOOKUP(H1587,'[5]Cross-Page Data'!$D$4:$F$48,3,FALSE)="wind",VLOOKUP(G1587,'[5]Cross-Page Data'!$I$4:$J$19,2,FALSE),IF(VLOOKUP(H1587,'[5]Cross-Page Data'!$D$4:$F$48,3,FALSE)="hydro",VLOOKUP(G1587,'[5]Cross-Page Data'!$I$4:$J$19,2,FALSE),VLOOKUP(H1587,'[5]Cross-Page Data'!$D$4:$F$48,3,FALSE)))))</f>
        <v>solar PV</v>
      </c>
      <c r="M1587" s="120" t="b">
        <f t="shared" si="24"/>
        <v>1</v>
      </c>
    </row>
    <row r="1588" spans="1:13" x14ac:dyDescent="0.3">
      <c r="A1588" s="74">
        <v>63527</v>
      </c>
      <c r="B1588" s="74" t="s">
        <v>4099</v>
      </c>
      <c r="C1588" s="74" t="s">
        <v>2015</v>
      </c>
      <c r="D1588" s="74">
        <v>61944</v>
      </c>
      <c r="E1588" s="74" t="s">
        <v>19</v>
      </c>
      <c r="F1588" s="74" t="s">
        <v>4329</v>
      </c>
      <c r="G1588" s="74" t="s">
        <v>1148</v>
      </c>
      <c r="H1588" s="74" t="s">
        <v>1149</v>
      </c>
      <c r="I1588" s="74" t="s">
        <v>1149</v>
      </c>
      <c r="J1588" s="74">
        <v>550</v>
      </c>
      <c r="K1588" s="74">
        <v>2020</v>
      </c>
      <c r="L1588" s="120" t="str">
        <f>IF(VLOOKUP(H1588,'[5]Cross-Page Data'!$D$4:$F$48,3,FALSE)="natural gas",VLOOKUP(G1588,'[5]Cross-Page Data'!$I$4:$J$19,2,FALSE),IF(VLOOKUP(H1588,'[5]Cross-Page Data'!$D$4:$F$48,3,FALSE)="solar",IF(G1588="PV","solar PV","solar thermal"),IF(VLOOKUP(H1588,'[5]Cross-Page Data'!$D$4:$F$48,3,FALSE)="wind",VLOOKUP(G1588,'[5]Cross-Page Data'!$I$4:$J$19,2,FALSE),IF(VLOOKUP(H1588,'[5]Cross-Page Data'!$D$4:$F$48,3,FALSE)="hydro",VLOOKUP(G1588,'[5]Cross-Page Data'!$I$4:$J$19,2,FALSE),VLOOKUP(H1588,'[5]Cross-Page Data'!$D$4:$F$48,3,FALSE)))))</f>
        <v>solar PV</v>
      </c>
      <c r="M1588" s="120" t="b">
        <f t="shared" si="24"/>
        <v>1</v>
      </c>
    </row>
    <row r="1589" spans="1:13" x14ac:dyDescent="0.3">
      <c r="A1589" s="74">
        <v>63545</v>
      </c>
      <c r="B1589" s="74" t="s">
        <v>4100</v>
      </c>
      <c r="C1589" s="74" t="s">
        <v>2015</v>
      </c>
      <c r="D1589" s="74">
        <v>61944</v>
      </c>
      <c r="E1589" s="74" t="s">
        <v>19</v>
      </c>
      <c r="F1589" s="74" t="s">
        <v>4329</v>
      </c>
      <c r="G1589" s="74" t="s">
        <v>1148</v>
      </c>
      <c r="H1589" s="74" t="s">
        <v>1149</v>
      </c>
      <c r="I1589" s="74" t="s">
        <v>1149</v>
      </c>
      <c r="J1589" s="74">
        <v>56034</v>
      </c>
      <c r="K1589" s="74">
        <v>2020</v>
      </c>
      <c r="L1589" s="120" t="str">
        <f>IF(VLOOKUP(H1589,'[5]Cross-Page Data'!$D$4:$F$48,3,FALSE)="natural gas",VLOOKUP(G1589,'[5]Cross-Page Data'!$I$4:$J$19,2,FALSE),IF(VLOOKUP(H1589,'[5]Cross-Page Data'!$D$4:$F$48,3,FALSE)="solar",IF(G1589="PV","solar PV","solar thermal"),IF(VLOOKUP(H1589,'[5]Cross-Page Data'!$D$4:$F$48,3,FALSE)="wind",VLOOKUP(G1589,'[5]Cross-Page Data'!$I$4:$J$19,2,FALSE),IF(VLOOKUP(H1589,'[5]Cross-Page Data'!$D$4:$F$48,3,FALSE)="hydro",VLOOKUP(G1589,'[5]Cross-Page Data'!$I$4:$J$19,2,FALSE),VLOOKUP(H1589,'[5]Cross-Page Data'!$D$4:$F$48,3,FALSE)))))</f>
        <v>solar PV</v>
      </c>
      <c r="M1589" s="120" t="b">
        <f t="shared" si="24"/>
        <v>1</v>
      </c>
    </row>
    <row r="1590" spans="1:13" x14ac:dyDescent="0.3">
      <c r="A1590" s="74">
        <v>63603</v>
      </c>
      <c r="B1590" s="74" t="s">
        <v>4101</v>
      </c>
      <c r="C1590" s="74" t="s">
        <v>2472</v>
      </c>
      <c r="D1590" s="74">
        <v>57128</v>
      </c>
      <c r="E1590" s="74" t="s">
        <v>19</v>
      </c>
      <c r="F1590" s="74" t="s">
        <v>4347</v>
      </c>
      <c r="G1590" s="74" t="s">
        <v>2050</v>
      </c>
      <c r="H1590" s="74" t="s">
        <v>422</v>
      </c>
      <c r="I1590" s="74" t="s">
        <v>422</v>
      </c>
      <c r="J1590" s="74">
        <v>30512</v>
      </c>
      <c r="K1590" s="74">
        <v>2020</v>
      </c>
      <c r="L1590" s="120" t="str">
        <f>IF(VLOOKUP(H1590,'[5]Cross-Page Data'!$D$4:$F$48,3,FALSE)="natural gas",VLOOKUP(G1590,'[5]Cross-Page Data'!$I$4:$J$19,2,FALSE),IF(VLOOKUP(H1590,'[5]Cross-Page Data'!$D$4:$F$48,3,FALSE)="solar",IF(G1590="PV","solar PV","solar thermal"),IF(VLOOKUP(H1590,'[5]Cross-Page Data'!$D$4:$F$48,3,FALSE)="wind",VLOOKUP(G1590,'[5]Cross-Page Data'!$I$4:$J$19,2,FALSE),IF(VLOOKUP(H1590,'[5]Cross-Page Data'!$D$4:$F$48,3,FALSE)="hydro",VLOOKUP(G1590,'[5]Cross-Page Data'!$I$4:$J$19,2,FALSE),VLOOKUP(H1590,'[5]Cross-Page Data'!$D$4:$F$48,3,FALSE)))))</f>
        <v>other</v>
      </c>
      <c r="M1590" s="120" t="b">
        <f t="shared" si="24"/>
        <v>0</v>
      </c>
    </row>
    <row r="1591" spans="1:13" x14ac:dyDescent="0.3">
      <c r="A1591" s="74">
        <v>63604</v>
      </c>
      <c r="B1591" s="74" t="s">
        <v>4103</v>
      </c>
      <c r="C1591" s="74" t="s">
        <v>2472</v>
      </c>
      <c r="D1591" s="74">
        <v>57128</v>
      </c>
      <c r="E1591" s="74" t="s">
        <v>19</v>
      </c>
      <c r="F1591" s="74" t="s">
        <v>4341</v>
      </c>
      <c r="G1591" s="74" t="s">
        <v>2050</v>
      </c>
      <c r="H1591" s="74" t="s">
        <v>422</v>
      </c>
      <c r="I1591" s="74" t="s">
        <v>422</v>
      </c>
      <c r="J1591" s="74">
        <v>8515</v>
      </c>
      <c r="K1591" s="74">
        <v>2020</v>
      </c>
      <c r="L1591" s="120" t="str">
        <f>IF(VLOOKUP(H1591,'[5]Cross-Page Data'!$D$4:$F$48,3,FALSE)="natural gas",VLOOKUP(G1591,'[5]Cross-Page Data'!$I$4:$J$19,2,FALSE),IF(VLOOKUP(H1591,'[5]Cross-Page Data'!$D$4:$F$48,3,FALSE)="solar",IF(G1591="PV","solar PV","solar thermal"),IF(VLOOKUP(H1591,'[5]Cross-Page Data'!$D$4:$F$48,3,FALSE)="wind",VLOOKUP(G1591,'[5]Cross-Page Data'!$I$4:$J$19,2,FALSE),IF(VLOOKUP(H1591,'[5]Cross-Page Data'!$D$4:$F$48,3,FALSE)="hydro",VLOOKUP(G1591,'[5]Cross-Page Data'!$I$4:$J$19,2,FALSE),VLOOKUP(H1591,'[5]Cross-Page Data'!$D$4:$F$48,3,FALSE)))))</f>
        <v>other</v>
      </c>
      <c r="M1591" s="120" t="b">
        <f t="shared" si="24"/>
        <v>0</v>
      </c>
    </row>
    <row r="1592" spans="1:13" x14ac:dyDescent="0.3">
      <c r="A1592" s="74">
        <v>63605</v>
      </c>
      <c r="B1592" s="74" t="s">
        <v>4105</v>
      </c>
      <c r="C1592" s="74" t="s">
        <v>2472</v>
      </c>
      <c r="D1592" s="74">
        <v>57128</v>
      </c>
      <c r="E1592" s="74" t="s">
        <v>19</v>
      </c>
      <c r="F1592" s="74" t="s">
        <v>4341</v>
      </c>
      <c r="G1592" s="74" t="s">
        <v>2050</v>
      </c>
      <c r="H1592" s="74" t="s">
        <v>422</v>
      </c>
      <c r="I1592" s="74" t="s">
        <v>422</v>
      </c>
      <c r="J1592" s="74">
        <v>8463</v>
      </c>
      <c r="K1592" s="74">
        <v>2020</v>
      </c>
      <c r="L1592" s="120" t="str">
        <f>IF(VLOOKUP(H1592,'[5]Cross-Page Data'!$D$4:$F$48,3,FALSE)="natural gas",VLOOKUP(G1592,'[5]Cross-Page Data'!$I$4:$J$19,2,FALSE),IF(VLOOKUP(H1592,'[5]Cross-Page Data'!$D$4:$F$48,3,FALSE)="solar",IF(G1592="PV","solar PV","solar thermal"),IF(VLOOKUP(H1592,'[5]Cross-Page Data'!$D$4:$F$48,3,FALSE)="wind",VLOOKUP(G1592,'[5]Cross-Page Data'!$I$4:$J$19,2,FALSE),IF(VLOOKUP(H1592,'[5]Cross-Page Data'!$D$4:$F$48,3,FALSE)="hydro",VLOOKUP(G1592,'[5]Cross-Page Data'!$I$4:$J$19,2,FALSE),VLOOKUP(H1592,'[5]Cross-Page Data'!$D$4:$F$48,3,FALSE)))))</f>
        <v>other</v>
      </c>
      <c r="M1592" s="120" t="b">
        <f t="shared" si="24"/>
        <v>0</v>
      </c>
    </row>
    <row r="1593" spans="1:13" x14ac:dyDescent="0.3">
      <c r="A1593" s="74">
        <v>63606</v>
      </c>
      <c r="B1593" s="74" t="s">
        <v>4107</v>
      </c>
      <c r="C1593" s="74" t="s">
        <v>2472</v>
      </c>
      <c r="D1593" s="74">
        <v>57128</v>
      </c>
      <c r="E1593" s="74" t="s">
        <v>19</v>
      </c>
      <c r="F1593" s="74" t="s">
        <v>4341</v>
      </c>
      <c r="G1593" s="74" t="s">
        <v>2050</v>
      </c>
      <c r="H1593" s="74" t="s">
        <v>422</v>
      </c>
      <c r="I1593" s="74" t="s">
        <v>422</v>
      </c>
      <c r="J1593" s="74">
        <v>8814</v>
      </c>
      <c r="K1593" s="74">
        <v>2020</v>
      </c>
      <c r="L1593" s="120" t="str">
        <f>IF(VLOOKUP(H1593,'[5]Cross-Page Data'!$D$4:$F$48,3,FALSE)="natural gas",VLOOKUP(G1593,'[5]Cross-Page Data'!$I$4:$J$19,2,FALSE),IF(VLOOKUP(H1593,'[5]Cross-Page Data'!$D$4:$F$48,3,FALSE)="solar",IF(G1593="PV","solar PV","solar thermal"),IF(VLOOKUP(H1593,'[5]Cross-Page Data'!$D$4:$F$48,3,FALSE)="wind",VLOOKUP(G1593,'[5]Cross-Page Data'!$I$4:$J$19,2,FALSE),IF(VLOOKUP(H1593,'[5]Cross-Page Data'!$D$4:$F$48,3,FALSE)="hydro",VLOOKUP(G1593,'[5]Cross-Page Data'!$I$4:$J$19,2,FALSE),VLOOKUP(H1593,'[5]Cross-Page Data'!$D$4:$F$48,3,FALSE)))))</f>
        <v>other</v>
      </c>
      <c r="M1593" s="120" t="b">
        <f t="shared" si="24"/>
        <v>0</v>
      </c>
    </row>
    <row r="1594" spans="1:13" x14ac:dyDescent="0.3">
      <c r="A1594" s="74">
        <v>63607</v>
      </c>
      <c r="B1594" s="74" t="s">
        <v>4109</v>
      </c>
      <c r="C1594" s="74" t="s">
        <v>2472</v>
      </c>
      <c r="D1594" s="74">
        <v>57128</v>
      </c>
      <c r="E1594" s="74" t="s">
        <v>19</v>
      </c>
      <c r="F1594" s="74" t="s">
        <v>4341</v>
      </c>
      <c r="G1594" s="74" t="s">
        <v>2050</v>
      </c>
      <c r="H1594" s="74" t="s">
        <v>422</v>
      </c>
      <c r="I1594" s="74" t="s">
        <v>422</v>
      </c>
      <c r="J1594" s="74">
        <v>10517</v>
      </c>
      <c r="K1594" s="74">
        <v>2020</v>
      </c>
      <c r="L1594" s="120" t="str">
        <f>IF(VLOOKUP(H1594,'[5]Cross-Page Data'!$D$4:$F$48,3,FALSE)="natural gas",VLOOKUP(G1594,'[5]Cross-Page Data'!$I$4:$J$19,2,FALSE),IF(VLOOKUP(H1594,'[5]Cross-Page Data'!$D$4:$F$48,3,FALSE)="solar",IF(G1594="PV","solar PV","solar thermal"),IF(VLOOKUP(H1594,'[5]Cross-Page Data'!$D$4:$F$48,3,FALSE)="wind",VLOOKUP(G1594,'[5]Cross-Page Data'!$I$4:$J$19,2,FALSE),IF(VLOOKUP(H1594,'[5]Cross-Page Data'!$D$4:$F$48,3,FALSE)="hydro",VLOOKUP(G1594,'[5]Cross-Page Data'!$I$4:$J$19,2,FALSE),VLOOKUP(H1594,'[5]Cross-Page Data'!$D$4:$F$48,3,FALSE)))))</f>
        <v>other</v>
      </c>
      <c r="M1594" s="120" t="b">
        <f t="shared" si="24"/>
        <v>0</v>
      </c>
    </row>
    <row r="1595" spans="1:13" x14ac:dyDescent="0.3">
      <c r="A1595" s="74">
        <v>63623</v>
      </c>
      <c r="B1595" s="74" t="s">
        <v>4127</v>
      </c>
      <c r="C1595" s="74" t="s">
        <v>2015</v>
      </c>
      <c r="D1595" s="74">
        <v>61944</v>
      </c>
      <c r="E1595" s="74" t="s">
        <v>19</v>
      </c>
      <c r="F1595" s="74" t="s">
        <v>4329</v>
      </c>
      <c r="G1595" s="74" t="s">
        <v>1148</v>
      </c>
      <c r="H1595" s="74" t="s">
        <v>1149</v>
      </c>
      <c r="I1595" s="74" t="s">
        <v>1149</v>
      </c>
      <c r="J1595" s="74">
        <v>723</v>
      </c>
      <c r="K1595" s="74">
        <v>2020</v>
      </c>
      <c r="L1595" s="120" t="str">
        <f>IF(VLOOKUP(H1595,'[5]Cross-Page Data'!$D$4:$F$48,3,FALSE)="natural gas",VLOOKUP(G1595,'[5]Cross-Page Data'!$I$4:$J$19,2,FALSE),IF(VLOOKUP(H1595,'[5]Cross-Page Data'!$D$4:$F$48,3,FALSE)="solar",IF(G1595="PV","solar PV","solar thermal"),IF(VLOOKUP(H1595,'[5]Cross-Page Data'!$D$4:$F$48,3,FALSE)="wind",VLOOKUP(G1595,'[5]Cross-Page Data'!$I$4:$J$19,2,FALSE),IF(VLOOKUP(H1595,'[5]Cross-Page Data'!$D$4:$F$48,3,FALSE)="hydro",VLOOKUP(G1595,'[5]Cross-Page Data'!$I$4:$J$19,2,FALSE),VLOOKUP(H1595,'[5]Cross-Page Data'!$D$4:$F$48,3,FALSE)))))</f>
        <v>solar PV</v>
      </c>
      <c r="M1595" s="120" t="b">
        <f t="shared" si="24"/>
        <v>1</v>
      </c>
    </row>
    <row r="1596" spans="1:13" x14ac:dyDescent="0.3">
      <c r="A1596" s="74">
        <v>63638</v>
      </c>
      <c r="B1596" s="74" t="s">
        <v>4131</v>
      </c>
      <c r="C1596" s="74" t="s">
        <v>2961</v>
      </c>
      <c r="D1596" s="74">
        <v>58622</v>
      </c>
      <c r="E1596" s="74" t="s">
        <v>19</v>
      </c>
      <c r="F1596" s="74" t="s">
        <v>4347</v>
      </c>
      <c r="G1596" s="74" t="s">
        <v>2050</v>
      </c>
      <c r="H1596" s="74" t="s">
        <v>422</v>
      </c>
      <c r="I1596" s="74" t="s">
        <v>422</v>
      </c>
      <c r="J1596" s="74">
        <v>22837</v>
      </c>
      <c r="K1596" s="74">
        <v>2020</v>
      </c>
      <c r="L1596" s="120" t="str">
        <f>IF(VLOOKUP(H1596,'[5]Cross-Page Data'!$D$4:$F$48,3,FALSE)="natural gas",VLOOKUP(G1596,'[5]Cross-Page Data'!$I$4:$J$19,2,FALSE),IF(VLOOKUP(H1596,'[5]Cross-Page Data'!$D$4:$F$48,3,FALSE)="solar",IF(G1596="PV","solar PV","solar thermal"),IF(VLOOKUP(H1596,'[5]Cross-Page Data'!$D$4:$F$48,3,FALSE)="wind",VLOOKUP(G1596,'[5]Cross-Page Data'!$I$4:$J$19,2,FALSE),IF(VLOOKUP(H1596,'[5]Cross-Page Data'!$D$4:$F$48,3,FALSE)="hydro",VLOOKUP(G1596,'[5]Cross-Page Data'!$I$4:$J$19,2,FALSE),VLOOKUP(H1596,'[5]Cross-Page Data'!$D$4:$F$48,3,FALSE)))))</f>
        <v>other</v>
      </c>
      <c r="M1596" s="120" t="b">
        <f t="shared" si="24"/>
        <v>0</v>
      </c>
    </row>
    <row r="1597" spans="1:13" x14ac:dyDescent="0.3">
      <c r="A1597" s="74">
        <v>63651</v>
      </c>
      <c r="B1597" s="74" t="s">
        <v>4134</v>
      </c>
      <c r="C1597" s="74" t="s">
        <v>4133</v>
      </c>
      <c r="D1597" s="74">
        <v>63344</v>
      </c>
      <c r="E1597" s="74" t="s">
        <v>19</v>
      </c>
      <c r="F1597" s="74" t="s">
        <v>4329</v>
      </c>
      <c r="G1597" s="74" t="s">
        <v>1148</v>
      </c>
      <c r="H1597" s="74" t="s">
        <v>1149</v>
      </c>
      <c r="I1597" s="74" t="s">
        <v>1149</v>
      </c>
      <c r="J1597" s="74">
        <v>7765</v>
      </c>
      <c r="K1597" s="74">
        <v>2020</v>
      </c>
      <c r="L1597" s="120" t="str">
        <f>IF(VLOOKUP(H1597,'[5]Cross-Page Data'!$D$4:$F$48,3,FALSE)="natural gas",VLOOKUP(G1597,'[5]Cross-Page Data'!$I$4:$J$19,2,FALSE),IF(VLOOKUP(H1597,'[5]Cross-Page Data'!$D$4:$F$48,3,FALSE)="solar",IF(G1597="PV","solar PV","solar thermal"),IF(VLOOKUP(H1597,'[5]Cross-Page Data'!$D$4:$F$48,3,FALSE)="wind",VLOOKUP(G1597,'[5]Cross-Page Data'!$I$4:$J$19,2,FALSE),IF(VLOOKUP(H1597,'[5]Cross-Page Data'!$D$4:$F$48,3,FALSE)="hydro",VLOOKUP(G1597,'[5]Cross-Page Data'!$I$4:$J$19,2,FALSE),VLOOKUP(H1597,'[5]Cross-Page Data'!$D$4:$F$48,3,FALSE)))))</f>
        <v>solar PV</v>
      </c>
      <c r="M1597" s="120" t="b">
        <f t="shared" si="24"/>
        <v>1</v>
      </c>
    </row>
    <row r="1598" spans="1:13" x14ac:dyDescent="0.3">
      <c r="A1598" s="74">
        <v>63699</v>
      </c>
      <c r="B1598" s="74" t="s">
        <v>4139</v>
      </c>
      <c r="C1598" s="74" t="s">
        <v>3983</v>
      </c>
      <c r="D1598" s="74">
        <v>62150</v>
      </c>
      <c r="E1598" s="74" t="s">
        <v>19</v>
      </c>
      <c r="F1598" s="74" t="s">
        <v>4329</v>
      </c>
      <c r="G1598" s="74" t="s">
        <v>2050</v>
      </c>
      <c r="H1598" s="74" t="s">
        <v>422</v>
      </c>
      <c r="I1598" s="74" t="s">
        <v>422</v>
      </c>
      <c r="J1598" s="74">
        <v>17777</v>
      </c>
      <c r="K1598" s="74">
        <v>2020</v>
      </c>
      <c r="L1598" s="120" t="str">
        <f>IF(VLOOKUP(H1598,'[5]Cross-Page Data'!$D$4:$F$48,3,FALSE)="natural gas",VLOOKUP(G1598,'[5]Cross-Page Data'!$I$4:$J$19,2,FALSE),IF(VLOOKUP(H1598,'[5]Cross-Page Data'!$D$4:$F$48,3,FALSE)="solar",IF(G1598="PV","solar PV","solar thermal"),IF(VLOOKUP(H1598,'[5]Cross-Page Data'!$D$4:$F$48,3,FALSE)="wind",VLOOKUP(G1598,'[5]Cross-Page Data'!$I$4:$J$19,2,FALSE),IF(VLOOKUP(H1598,'[5]Cross-Page Data'!$D$4:$F$48,3,FALSE)="hydro",VLOOKUP(G1598,'[5]Cross-Page Data'!$I$4:$J$19,2,FALSE),VLOOKUP(H1598,'[5]Cross-Page Data'!$D$4:$F$48,3,FALSE)))))</f>
        <v>other</v>
      </c>
      <c r="M1598" s="120" t="b">
        <f t="shared" si="24"/>
        <v>1</v>
      </c>
    </row>
    <row r="1599" spans="1:13" x14ac:dyDescent="0.3">
      <c r="A1599" s="74">
        <v>63701</v>
      </c>
      <c r="B1599" s="74" t="s">
        <v>4142</v>
      </c>
      <c r="C1599" s="74" t="s">
        <v>3983</v>
      </c>
      <c r="D1599" s="74">
        <v>62150</v>
      </c>
      <c r="E1599" s="74" t="s">
        <v>19</v>
      </c>
      <c r="F1599" s="74" t="s">
        <v>4329</v>
      </c>
      <c r="G1599" s="74" t="s">
        <v>2050</v>
      </c>
      <c r="H1599" s="74" t="s">
        <v>422</v>
      </c>
      <c r="I1599" s="74" t="s">
        <v>422</v>
      </c>
      <c r="J1599" s="74">
        <v>9982</v>
      </c>
      <c r="K1599" s="74">
        <v>2020</v>
      </c>
      <c r="L1599" s="120" t="str">
        <f>IF(VLOOKUP(H1599,'[5]Cross-Page Data'!$D$4:$F$48,3,FALSE)="natural gas",VLOOKUP(G1599,'[5]Cross-Page Data'!$I$4:$J$19,2,FALSE),IF(VLOOKUP(H1599,'[5]Cross-Page Data'!$D$4:$F$48,3,FALSE)="solar",IF(G1599="PV","solar PV","solar thermal"),IF(VLOOKUP(H1599,'[5]Cross-Page Data'!$D$4:$F$48,3,FALSE)="wind",VLOOKUP(G1599,'[5]Cross-Page Data'!$I$4:$J$19,2,FALSE),IF(VLOOKUP(H1599,'[5]Cross-Page Data'!$D$4:$F$48,3,FALSE)="hydro",VLOOKUP(G1599,'[5]Cross-Page Data'!$I$4:$J$19,2,FALSE),VLOOKUP(H1599,'[5]Cross-Page Data'!$D$4:$F$48,3,FALSE)))))</f>
        <v>other</v>
      </c>
      <c r="M1599" s="120" t="b">
        <f t="shared" si="24"/>
        <v>1</v>
      </c>
    </row>
    <row r="1600" spans="1:13" x14ac:dyDescent="0.3">
      <c r="A1600" s="74">
        <v>63704</v>
      </c>
      <c r="B1600" s="74" t="s">
        <v>4145</v>
      </c>
      <c r="C1600" s="74" t="s">
        <v>3983</v>
      </c>
      <c r="D1600" s="74">
        <v>62150</v>
      </c>
      <c r="E1600" s="74" t="s">
        <v>19</v>
      </c>
      <c r="F1600" s="74" t="s">
        <v>4329</v>
      </c>
      <c r="G1600" s="74" t="s">
        <v>2050</v>
      </c>
      <c r="H1600" s="74" t="s">
        <v>422</v>
      </c>
      <c r="I1600" s="74" t="s">
        <v>422</v>
      </c>
      <c r="J1600" s="74">
        <v>20677</v>
      </c>
      <c r="K1600" s="74">
        <v>2020</v>
      </c>
      <c r="L1600" s="120" t="str">
        <f>IF(VLOOKUP(H1600,'[5]Cross-Page Data'!$D$4:$F$48,3,FALSE)="natural gas",VLOOKUP(G1600,'[5]Cross-Page Data'!$I$4:$J$19,2,FALSE),IF(VLOOKUP(H1600,'[5]Cross-Page Data'!$D$4:$F$48,3,FALSE)="solar",IF(G1600="PV","solar PV","solar thermal"),IF(VLOOKUP(H1600,'[5]Cross-Page Data'!$D$4:$F$48,3,FALSE)="wind",VLOOKUP(G1600,'[5]Cross-Page Data'!$I$4:$J$19,2,FALSE),IF(VLOOKUP(H1600,'[5]Cross-Page Data'!$D$4:$F$48,3,FALSE)="hydro",VLOOKUP(G1600,'[5]Cross-Page Data'!$I$4:$J$19,2,FALSE),VLOOKUP(H1600,'[5]Cross-Page Data'!$D$4:$F$48,3,FALSE)))))</f>
        <v>other</v>
      </c>
      <c r="M1600" s="120" t="b">
        <f t="shared" si="24"/>
        <v>1</v>
      </c>
    </row>
    <row r="1601" spans="1:13" x14ac:dyDescent="0.3">
      <c r="A1601" s="74">
        <v>63705</v>
      </c>
      <c r="B1601" s="74" t="s">
        <v>4148</v>
      </c>
      <c r="C1601" s="74" t="s">
        <v>3983</v>
      </c>
      <c r="D1601" s="74">
        <v>62150</v>
      </c>
      <c r="E1601" s="74" t="s">
        <v>19</v>
      </c>
      <c r="F1601" s="74" t="s">
        <v>4329</v>
      </c>
      <c r="G1601" s="74" t="s">
        <v>2050</v>
      </c>
      <c r="H1601" s="74" t="s">
        <v>422</v>
      </c>
      <c r="I1601" s="74" t="s">
        <v>422</v>
      </c>
      <c r="J1601" s="74">
        <v>38720</v>
      </c>
      <c r="K1601" s="74">
        <v>2020</v>
      </c>
      <c r="L1601" s="120" t="str">
        <f>IF(VLOOKUP(H1601,'[5]Cross-Page Data'!$D$4:$F$48,3,FALSE)="natural gas",VLOOKUP(G1601,'[5]Cross-Page Data'!$I$4:$J$19,2,FALSE),IF(VLOOKUP(H1601,'[5]Cross-Page Data'!$D$4:$F$48,3,FALSE)="solar",IF(G1601="PV","solar PV","solar thermal"),IF(VLOOKUP(H1601,'[5]Cross-Page Data'!$D$4:$F$48,3,FALSE)="wind",VLOOKUP(G1601,'[5]Cross-Page Data'!$I$4:$J$19,2,FALSE),IF(VLOOKUP(H1601,'[5]Cross-Page Data'!$D$4:$F$48,3,FALSE)="hydro",VLOOKUP(G1601,'[5]Cross-Page Data'!$I$4:$J$19,2,FALSE),VLOOKUP(H1601,'[5]Cross-Page Data'!$D$4:$F$48,3,FALSE)))))</f>
        <v>other</v>
      </c>
      <c r="M1601" s="120" t="b">
        <f t="shared" si="24"/>
        <v>1</v>
      </c>
    </row>
    <row r="1602" spans="1:13" x14ac:dyDescent="0.3">
      <c r="A1602" s="74">
        <v>63708</v>
      </c>
      <c r="B1602" s="74" t="s">
        <v>4152</v>
      </c>
      <c r="C1602" s="74" t="s">
        <v>3983</v>
      </c>
      <c r="D1602" s="74">
        <v>62150</v>
      </c>
      <c r="E1602" s="74" t="s">
        <v>19</v>
      </c>
      <c r="F1602" s="74" t="s">
        <v>4329</v>
      </c>
      <c r="G1602" s="74" t="s">
        <v>2050</v>
      </c>
      <c r="H1602" s="74" t="s">
        <v>422</v>
      </c>
      <c r="I1602" s="74" t="s">
        <v>422</v>
      </c>
      <c r="J1602" s="74">
        <v>31069</v>
      </c>
      <c r="K1602" s="74">
        <v>2020</v>
      </c>
      <c r="L1602" s="120" t="str">
        <f>IF(VLOOKUP(H1602,'[5]Cross-Page Data'!$D$4:$F$48,3,FALSE)="natural gas",VLOOKUP(G1602,'[5]Cross-Page Data'!$I$4:$J$19,2,FALSE),IF(VLOOKUP(H1602,'[5]Cross-Page Data'!$D$4:$F$48,3,FALSE)="solar",IF(G1602="PV","solar PV","solar thermal"),IF(VLOOKUP(H1602,'[5]Cross-Page Data'!$D$4:$F$48,3,FALSE)="wind",VLOOKUP(G1602,'[5]Cross-Page Data'!$I$4:$J$19,2,FALSE),IF(VLOOKUP(H1602,'[5]Cross-Page Data'!$D$4:$F$48,3,FALSE)="hydro",VLOOKUP(G1602,'[5]Cross-Page Data'!$I$4:$J$19,2,FALSE),VLOOKUP(H1602,'[5]Cross-Page Data'!$D$4:$F$48,3,FALSE)))))</f>
        <v>other</v>
      </c>
      <c r="M1602" s="120" t="b">
        <f t="shared" si="24"/>
        <v>1</v>
      </c>
    </row>
    <row r="1603" spans="1:13" x14ac:dyDescent="0.3">
      <c r="A1603" s="74">
        <v>63711</v>
      </c>
      <c r="B1603" s="74" t="s">
        <v>4155</v>
      </c>
      <c r="C1603" s="74" t="s">
        <v>3983</v>
      </c>
      <c r="D1603" s="74">
        <v>62150</v>
      </c>
      <c r="E1603" s="74" t="s">
        <v>19</v>
      </c>
      <c r="F1603" s="74" t="s">
        <v>4329</v>
      </c>
      <c r="G1603" s="74" t="s">
        <v>2050</v>
      </c>
      <c r="H1603" s="74" t="s">
        <v>422</v>
      </c>
      <c r="I1603" s="74" t="s">
        <v>422</v>
      </c>
      <c r="J1603" s="74">
        <v>9616</v>
      </c>
      <c r="K1603" s="74">
        <v>2020</v>
      </c>
      <c r="L1603" s="120" t="str">
        <f>IF(VLOOKUP(H1603,'[5]Cross-Page Data'!$D$4:$F$48,3,FALSE)="natural gas",VLOOKUP(G1603,'[5]Cross-Page Data'!$I$4:$J$19,2,FALSE),IF(VLOOKUP(H1603,'[5]Cross-Page Data'!$D$4:$F$48,3,FALSE)="solar",IF(G1603="PV","solar PV","solar thermal"),IF(VLOOKUP(H1603,'[5]Cross-Page Data'!$D$4:$F$48,3,FALSE)="wind",VLOOKUP(G1603,'[5]Cross-Page Data'!$I$4:$J$19,2,FALSE),IF(VLOOKUP(H1603,'[5]Cross-Page Data'!$D$4:$F$48,3,FALSE)="hydro",VLOOKUP(G1603,'[5]Cross-Page Data'!$I$4:$J$19,2,FALSE),VLOOKUP(H1603,'[5]Cross-Page Data'!$D$4:$F$48,3,FALSE)))))</f>
        <v>other</v>
      </c>
      <c r="M1603" s="120" t="b">
        <f t="shared" si="24"/>
        <v>1</v>
      </c>
    </row>
    <row r="1604" spans="1:13" x14ac:dyDescent="0.3">
      <c r="A1604" s="74">
        <v>63712</v>
      </c>
      <c r="B1604" s="74" t="s">
        <v>4157</v>
      </c>
      <c r="C1604" s="74" t="s">
        <v>3983</v>
      </c>
      <c r="D1604" s="74">
        <v>62150</v>
      </c>
      <c r="E1604" s="74" t="s">
        <v>19</v>
      </c>
      <c r="F1604" s="74" t="s">
        <v>4329</v>
      </c>
      <c r="G1604" s="74" t="s">
        <v>2050</v>
      </c>
      <c r="H1604" s="74" t="s">
        <v>422</v>
      </c>
      <c r="I1604" s="74" t="s">
        <v>422</v>
      </c>
      <c r="J1604" s="74">
        <v>16299</v>
      </c>
      <c r="K1604" s="74">
        <v>2020</v>
      </c>
      <c r="L1604" s="120" t="str">
        <f>IF(VLOOKUP(H1604,'[5]Cross-Page Data'!$D$4:$F$48,3,FALSE)="natural gas",VLOOKUP(G1604,'[5]Cross-Page Data'!$I$4:$J$19,2,FALSE),IF(VLOOKUP(H1604,'[5]Cross-Page Data'!$D$4:$F$48,3,FALSE)="solar",IF(G1604="PV","solar PV","solar thermal"),IF(VLOOKUP(H1604,'[5]Cross-Page Data'!$D$4:$F$48,3,FALSE)="wind",VLOOKUP(G1604,'[5]Cross-Page Data'!$I$4:$J$19,2,FALSE),IF(VLOOKUP(H1604,'[5]Cross-Page Data'!$D$4:$F$48,3,FALSE)="hydro",VLOOKUP(G1604,'[5]Cross-Page Data'!$I$4:$J$19,2,FALSE),VLOOKUP(H1604,'[5]Cross-Page Data'!$D$4:$F$48,3,FALSE)))))</f>
        <v>other</v>
      </c>
      <c r="M1604" s="120" t="b">
        <f t="shared" si="24"/>
        <v>1</v>
      </c>
    </row>
    <row r="1605" spans="1:13" x14ac:dyDescent="0.3">
      <c r="A1605" s="74">
        <v>63714</v>
      </c>
      <c r="B1605" s="74" t="s">
        <v>4159</v>
      </c>
      <c r="C1605" s="74" t="s">
        <v>3983</v>
      </c>
      <c r="D1605" s="74">
        <v>62150</v>
      </c>
      <c r="E1605" s="74" t="s">
        <v>19</v>
      </c>
      <c r="F1605" s="74" t="s">
        <v>4329</v>
      </c>
      <c r="G1605" s="74" t="s">
        <v>2050</v>
      </c>
      <c r="H1605" s="74" t="s">
        <v>422</v>
      </c>
      <c r="I1605" s="74" t="s">
        <v>422</v>
      </c>
      <c r="J1605" s="74">
        <v>21902</v>
      </c>
      <c r="K1605" s="74">
        <v>2020</v>
      </c>
      <c r="L1605" s="120" t="str">
        <f>IF(VLOOKUP(H1605,'[5]Cross-Page Data'!$D$4:$F$48,3,FALSE)="natural gas",VLOOKUP(G1605,'[5]Cross-Page Data'!$I$4:$J$19,2,FALSE),IF(VLOOKUP(H1605,'[5]Cross-Page Data'!$D$4:$F$48,3,FALSE)="solar",IF(G1605="PV","solar PV","solar thermal"),IF(VLOOKUP(H1605,'[5]Cross-Page Data'!$D$4:$F$48,3,FALSE)="wind",VLOOKUP(G1605,'[5]Cross-Page Data'!$I$4:$J$19,2,FALSE),IF(VLOOKUP(H1605,'[5]Cross-Page Data'!$D$4:$F$48,3,FALSE)="hydro",VLOOKUP(G1605,'[5]Cross-Page Data'!$I$4:$J$19,2,FALSE),VLOOKUP(H1605,'[5]Cross-Page Data'!$D$4:$F$48,3,FALSE)))))</f>
        <v>other</v>
      </c>
      <c r="M1605" s="120" t="b">
        <f t="shared" si="24"/>
        <v>1</v>
      </c>
    </row>
    <row r="1606" spans="1:13" x14ac:dyDescent="0.3">
      <c r="A1606" s="74">
        <v>63715</v>
      </c>
      <c r="B1606" s="74" t="s">
        <v>4160</v>
      </c>
      <c r="C1606" s="74" t="s">
        <v>3983</v>
      </c>
      <c r="D1606" s="74">
        <v>62150</v>
      </c>
      <c r="E1606" s="74" t="s">
        <v>19</v>
      </c>
      <c r="F1606" s="74" t="s">
        <v>4329</v>
      </c>
      <c r="G1606" s="74" t="s">
        <v>2050</v>
      </c>
      <c r="H1606" s="74" t="s">
        <v>422</v>
      </c>
      <c r="I1606" s="74" t="s">
        <v>422</v>
      </c>
      <c r="J1606" s="74">
        <v>12657</v>
      </c>
      <c r="K1606" s="74">
        <v>2020</v>
      </c>
      <c r="L1606" s="120" t="str">
        <f>IF(VLOOKUP(H1606,'[5]Cross-Page Data'!$D$4:$F$48,3,FALSE)="natural gas",VLOOKUP(G1606,'[5]Cross-Page Data'!$I$4:$J$19,2,FALSE),IF(VLOOKUP(H1606,'[5]Cross-Page Data'!$D$4:$F$48,3,FALSE)="solar",IF(G1606="PV","solar PV","solar thermal"),IF(VLOOKUP(H1606,'[5]Cross-Page Data'!$D$4:$F$48,3,FALSE)="wind",VLOOKUP(G1606,'[5]Cross-Page Data'!$I$4:$J$19,2,FALSE),IF(VLOOKUP(H1606,'[5]Cross-Page Data'!$D$4:$F$48,3,FALSE)="hydro",VLOOKUP(G1606,'[5]Cross-Page Data'!$I$4:$J$19,2,FALSE),VLOOKUP(H1606,'[5]Cross-Page Data'!$D$4:$F$48,3,FALSE)))))</f>
        <v>other</v>
      </c>
      <c r="M1606" s="120" t="b">
        <f t="shared" si="24"/>
        <v>1</v>
      </c>
    </row>
    <row r="1607" spans="1:13" x14ac:dyDescent="0.3">
      <c r="A1607" s="74">
        <v>63716</v>
      </c>
      <c r="B1607" s="74" t="s">
        <v>4162</v>
      </c>
      <c r="C1607" s="74" t="s">
        <v>3983</v>
      </c>
      <c r="D1607" s="74">
        <v>62150</v>
      </c>
      <c r="E1607" s="74" t="s">
        <v>19</v>
      </c>
      <c r="F1607" s="74" t="s">
        <v>4329</v>
      </c>
      <c r="G1607" s="74" t="s">
        <v>2050</v>
      </c>
      <c r="H1607" s="74" t="s">
        <v>422</v>
      </c>
      <c r="I1607" s="74" t="s">
        <v>422</v>
      </c>
      <c r="J1607" s="74">
        <v>12282</v>
      </c>
      <c r="K1607" s="74">
        <v>2020</v>
      </c>
      <c r="L1607" s="120" t="str">
        <f>IF(VLOOKUP(H1607,'[5]Cross-Page Data'!$D$4:$F$48,3,FALSE)="natural gas",VLOOKUP(G1607,'[5]Cross-Page Data'!$I$4:$J$19,2,FALSE),IF(VLOOKUP(H1607,'[5]Cross-Page Data'!$D$4:$F$48,3,FALSE)="solar",IF(G1607="PV","solar PV","solar thermal"),IF(VLOOKUP(H1607,'[5]Cross-Page Data'!$D$4:$F$48,3,FALSE)="wind",VLOOKUP(G1607,'[5]Cross-Page Data'!$I$4:$J$19,2,FALSE),IF(VLOOKUP(H1607,'[5]Cross-Page Data'!$D$4:$F$48,3,FALSE)="hydro",VLOOKUP(G1607,'[5]Cross-Page Data'!$I$4:$J$19,2,FALSE),VLOOKUP(H1607,'[5]Cross-Page Data'!$D$4:$F$48,3,FALSE)))))</f>
        <v>other</v>
      </c>
      <c r="M1607" s="120" t="b">
        <f t="shared" si="24"/>
        <v>1</v>
      </c>
    </row>
    <row r="1608" spans="1:13" x14ac:dyDescent="0.3">
      <c r="A1608" s="74">
        <v>63717</v>
      </c>
      <c r="B1608" s="74" t="s">
        <v>4164</v>
      </c>
      <c r="C1608" s="74" t="s">
        <v>3983</v>
      </c>
      <c r="D1608" s="74">
        <v>62150</v>
      </c>
      <c r="E1608" s="74" t="s">
        <v>19</v>
      </c>
      <c r="F1608" s="74" t="s">
        <v>4329</v>
      </c>
      <c r="G1608" s="74" t="s">
        <v>2050</v>
      </c>
      <c r="H1608" s="74" t="s">
        <v>422</v>
      </c>
      <c r="I1608" s="74" t="s">
        <v>422</v>
      </c>
      <c r="J1608" s="74">
        <v>26236</v>
      </c>
      <c r="K1608" s="74">
        <v>2020</v>
      </c>
      <c r="L1608" s="120" t="str">
        <f>IF(VLOOKUP(H1608,'[5]Cross-Page Data'!$D$4:$F$48,3,FALSE)="natural gas",VLOOKUP(G1608,'[5]Cross-Page Data'!$I$4:$J$19,2,FALSE),IF(VLOOKUP(H1608,'[5]Cross-Page Data'!$D$4:$F$48,3,FALSE)="solar",IF(G1608="PV","solar PV","solar thermal"),IF(VLOOKUP(H1608,'[5]Cross-Page Data'!$D$4:$F$48,3,FALSE)="wind",VLOOKUP(G1608,'[5]Cross-Page Data'!$I$4:$J$19,2,FALSE),IF(VLOOKUP(H1608,'[5]Cross-Page Data'!$D$4:$F$48,3,FALSE)="hydro",VLOOKUP(G1608,'[5]Cross-Page Data'!$I$4:$J$19,2,FALSE),VLOOKUP(H1608,'[5]Cross-Page Data'!$D$4:$F$48,3,FALSE)))))</f>
        <v>other</v>
      </c>
      <c r="M1608" s="120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3">
      <c r="A1609" s="74">
        <v>63758</v>
      </c>
      <c r="B1609" s="74" t="s">
        <v>4169</v>
      </c>
      <c r="C1609" s="74" t="s">
        <v>4168</v>
      </c>
      <c r="D1609" s="74">
        <v>63452</v>
      </c>
      <c r="E1609" s="74" t="s">
        <v>19</v>
      </c>
      <c r="F1609" s="74" t="s">
        <v>4347</v>
      </c>
      <c r="G1609" s="74" t="s">
        <v>1148</v>
      </c>
      <c r="H1609" s="74" t="s">
        <v>1149</v>
      </c>
      <c r="I1609" s="74" t="s">
        <v>1149</v>
      </c>
      <c r="J1609" s="74">
        <v>2990</v>
      </c>
      <c r="K1609" s="74">
        <v>2020</v>
      </c>
      <c r="L1609" s="120" t="str">
        <f>IF(VLOOKUP(H1609,'[5]Cross-Page Data'!$D$4:$F$48,3,FALSE)="natural gas",VLOOKUP(G1609,'[5]Cross-Page Data'!$I$4:$J$19,2,FALSE),IF(VLOOKUP(H1609,'[5]Cross-Page Data'!$D$4:$F$48,3,FALSE)="solar",IF(G1609="PV","solar PV","solar thermal"),IF(VLOOKUP(H1609,'[5]Cross-Page Data'!$D$4:$F$48,3,FALSE)="wind",VLOOKUP(G1609,'[5]Cross-Page Data'!$I$4:$J$19,2,FALSE),IF(VLOOKUP(H1609,'[5]Cross-Page Data'!$D$4:$F$48,3,FALSE)="hydro",VLOOKUP(G1609,'[5]Cross-Page Data'!$I$4:$J$19,2,FALSE),VLOOKUP(H1609,'[5]Cross-Page Data'!$D$4:$F$48,3,FALSE)))))</f>
        <v>solar PV</v>
      </c>
      <c r="M1609" s="120" t="b">
        <f t="shared" si="25"/>
        <v>0</v>
      </c>
    </row>
    <row r="1610" spans="1:13" x14ac:dyDescent="0.3">
      <c r="A1610" s="74">
        <v>63761</v>
      </c>
      <c r="B1610" s="74" t="s">
        <v>4171</v>
      </c>
      <c r="C1610" s="74" t="s">
        <v>4171</v>
      </c>
      <c r="D1610" s="74">
        <v>63675</v>
      </c>
      <c r="E1610" s="74" t="s">
        <v>19</v>
      </c>
      <c r="F1610" s="74" t="s">
        <v>4329</v>
      </c>
      <c r="G1610" s="74" t="s">
        <v>1148</v>
      </c>
      <c r="H1610" s="74" t="s">
        <v>1149</v>
      </c>
      <c r="I1610" s="74" t="s">
        <v>1149</v>
      </c>
      <c r="J1610" s="74">
        <v>153</v>
      </c>
      <c r="K1610" s="74">
        <v>2020</v>
      </c>
      <c r="L1610" s="120" t="str">
        <f>IF(VLOOKUP(H1610,'[5]Cross-Page Data'!$D$4:$F$48,3,FALSE)="natural gas",VLOOKUP(G1610,'[5]Cross-Page Data'!$I$4:$J$19,2,FALSE),IF(VLOOKUP(H1610,'[5]Cross-Page Data'!$D$4:$F$48,3,FALSE)="solar",IF(G1610="PV","solar PV","solar thermal"),IF(VLOOKUP(H1610,'[5]Cross-Page Data'!$D$4:$F$48,3,FALSE)="wind",VLOOKUP(G1610,'[5]Cross-Page Data'!$I$4:$J$19,2,FALSE),IF(VLOOKUP(H1610,'[5]Cross-Page Data'!$D$4:$F$48,3,FALSE)="hydro",VLOOKUP(G1610,'[5]Cross-Page Data'!$I$4:$J$19,2,FALSE),VLOOKUP(H1610,'[5]Cross-Page Data'!$D$4:$F$48,3,FALSE)))))</f>
        <v>solar PV</v>
      </c>
      <c r="M1610" s="120" t="b">
        <f t="shared" si="25"/>
        <v>1</v>
      </c>
    </row>
    <row r="1611" spans="1:13" x14ac:dyDescent="0.3">
      <c r="A1611" s="74">
        <v>63762</v>
      </c>
      <c r="B1611" s="74" t="s">
        <v>4372</v>
      </c>
      <c r="C1611" s="74" t="s">
        <v>4372</v>
      </c>
      <c r="D1611" s="74">
        <v>63676</v>
      </c>
      <c r="E1611" s="74" t="s">
        <v>19</v>
      </c>
      <c r="F1611" s="74" t="s">
        <v>4329</v>
      </c>
      <c r="G1611" s="74" t="s">
        <v>1148</v>
      </c>
      <c r="H1611" s="74" t="s">
        <v>1149</v>
      </c>
      <c r="I1611" s="74" t="s">
        <v>1149</v>
      </c>
      <c r="J1611" s="74">
        <v>0</v>
      </c>
      <c r="K1611" s="74">
        <v>2020</v>
      </c>
      <c r="L1611" s="120" t="str">
        <f>IF(VLOOKUP(H1611,'[5]Cross-Page Data'!$D$4:$F$48,3,FALSE)="natural gas",VLOOKUP(G1611,'[5]Cross-Page Data'!$I$4:$J$19,2,FALSE),IF(VLOOKUP(H1611,'[5]Cross-Page Data'!$D$4:$F$48,3,FALSE)="solar",IF(G1611="PV","solar PV","solar thermal"),IF(VLOOKUP(H1611,'[5]Cross-Page Data'!$D$4:$F$48,3,FALSE)="wind",VLOOKUP(G1611,'[5]Cross-Page Data'!$I$4:$J$19,2,FALSE),IF(VLOOKUP(H1611,'[5]Cross-Page Data'!$D$4:$F$48,3,FALSE)="hydro",VLOOKUP(G1611,'[5]Cross-Page Data'!$I$4:$J$19,2,FALSE),VLOOKUP(H1611,'[5]Cross-Page Data'!$D$4:$F$48,3,FALSE)))))</f>
        <v>solar PV</v>
      </c>
      <c r="M1611" s="120" t="b">
        <f t="shared" si="25"/>
        <v>1</v>
      </c>
    </row>
    <row r="1612" spans="1:13" x14ac:dyDescent="0.3">
      <c r="A1612" s="74">
        <v>63834</v>
      </c>
      <c r="B1612" s="74" t="s">
        <v>4175</v>
      </c>
      <c r="C1612" s="74" t="s">
        <v>4174</v>
      </c>
      <c r="D1612" s="74">
        <v>63512</v>
      </c>
      <c r="E1612" s="74" t="s">
        <v>19</v>
      </c>
      <c r="F1612" s="74" t="s">
        <v>4329</v>
      </c>
      <c r="G1612" s="74" t="s">
        <v>735</v>
      </c>
      <c r="H1612" s="74" t="s">
        <v>736</v>
      </c>
      <c r="I1612" s="74" t="s">
        <v>875</v>
      </c>
      <c r="J1612" s="74">
        <v>-3162</v>
      </c>
      <c r="K1612" s="74">
        <v>2020</v>
      </c>
      <c r="L1612" s="120" t="str">
        <f>IF(VLOOKUP(H1612,'[5]Cross-Page Data'!$D$4:$F$48,3,FALSE)="natural gas",VLOOKUP(G1612,'[5]Cross-Page Data'!$I$4:$J$19,2,FALSE),IF(VLOOKUP(H1612,'[5]Cross-Page Data'!$D$4:$F$48,3,FALSE)="solar",IF(G1612="PV","solar PV","solar thermal"),IF(VLOOKUP(H1612,'[5]Cross-Page Data'!$D$4:$F$48,3,FALSE)="wind",VLOOKUP(G1612,'[5]Cross-Page Data'!$I$4:$J$19,2,FALSE),IF(VLOOKUP(H1612,'[5]Cross-Page Data'!$D$4:$F$48,3,FALSE)="hydro",VLOOKUP(G1612,'[5]Cross-Page Data'!$I$4:$J$19,2,FALSE),VLOOKUP(H1612,'[5]Cross-Page Data'!$D$4:$F$48,3,FALSE)))))</f>
        <v>other</v>
      </c>
      <c r="M1612" s="120" t="b">
        <f t="shared" si="25"/>
        <v>1</v>
      </c>
    </row>
    <row r="1613" spans="1:13" x14ac:dyDescent="0.3">
      <c r="A1613" s="74">
        <v>63859</v>
      </c>
      <c r="B1613" s="74" t="s">
        <v>4177</v>
      </c>
      <c r="C1613" s="74" t="s">
        <v>4177</v>
      </c>
      <c r="D1613" s="74">
        <v>63545</v>
      </c>
      <c r="E1613" s="74" t="s">
        <v>19</v>
      </c>
      <c r="F1613" s="74" t="s">
        <v>4329</v>
      </c>
      <c r="G1613" s="74" t="s">
        <v>1148</v>
      </c>
      <c r="H1613" s="74" t="s">
        <v>1149</v>
      </c>
      <c r="I1613" s="74" t="s">
        <v>1149</v>
      </c>
      <c r="J1613" s="74">
        <v>0</v>
      </c>
      <c r="K1613" s="74">
        <v>2020</v>
      </c>
      <c r="L1613" s="120" t="str">
        <f>IF(VLOOKUP(H1613,'[5]Cross-Page Data'!$D$4:$F$48,3,FALSE)="natural gas",VLOOKUP(G1613,'[5]Cross-Page Data'!$I$4:$J$19,2,FALSE),IF(VLOOKUP(H1613,'[5]Cross-Page Data'!$D$4:$F$48,3,FALSE)="solar",IF(G1613="PV","solar PV","solar thermal"),IF(VLOOKUP(H1613,'[5]Cross-Page Data'!$D$4:$F$48,3,FALSE)="wind",VLOOKUP(G1613,'[5]Cross-Page Data'!$I$4:$J$19,2,FALSE),IF(VLOOKUP(H1613,'[5]Cross-Page Data'!$D$4:$F$48,3,FALSE)="hydro",VLOOKUP(G1613,'[5]Cross-Page Data'!$I$4:$J$19,2,FALSE),VLOOKUP(H1613,'[5]Cross-Page Data'!$D$4:$F$48,3,FALSE)))))</f>
        <v>solar PV</v>
      </c>
      <c r="M1613" s="120" t="b">
        <f t="shared" si="25"/>
        <v>1</v>
      </c>
    </row>
    <row r="1614" spans="1:13" x14ac:dyDescent="0.3">
      <c r="A1614" s="74">
        <v>63932</v>
      </c>
      <c r="B1614" s="74" t="s">
        <v>4183</v>
      </c>
      <c r="C1614" s="74" t="s">
        <v>4182</v>
      </c>
      <c r="D1614" s="74">
        <v>63602</v>
      </c>
      <c r="E1614" s="74" t="s">
        <v>19</v>
      </c>
      <c r="F1614" s="74" t="s">
        <v>4329</v>
      </c>
      <c r="G1614" s="74" t="s">
        <v>1148</v>
      </c>
      <c r="H1614" s="74" t="s">
        <v>1149</v>
      </c>
      <c r="I1614" s="74" t="s">
        <v>1149</v>
      </c>
      <c r="J1614" s="74">
        <v>9853</v>
      </c>
      <c r="K1614" s="74">
        <v>2020</v>
      </c>
      <c r="L1614" s="120" t="str">
        <f>IF(VLOOKUP(H1614,'[5]Cross-Page Data'!$D$4:$F$48,3,FALSE)="natural gas",VLOOKUP(G1614,'[5]Cross-Page Data'!$I$4:$J$19,2,FALSE),IF(VLOOKUP(H1614,'[5]Cross-Page Data'!$D$4:$F$48,3,FALSE)="solar",IF(G1614="PV","solar PV","solar thermal"),IF(VLOOKUP(H1614,'[5]Cross-Page Data'!$D$4:$F$48,3,FALSE)="wind",VLOOKUP(G1614,'[5]Cross-Page Data'!$I$4:$J$19,2,FALSE),IF(VLOOKUP(H1614,'[5]Cross-Page Data'!$D$4:$F$48,3,FALSE)="hydro",VLOOKUP(G1614,'[5]Cross-Page Data'!$I$4:$J$19,2,FALSE),VLOOKUP(H1614,'[5]Cross-Page Data'!$D$4:$F$48,3,FALSE)))))</f>
        <v>solar PV</v>
      </c>
      <c r="M1614" s="120" t="b">
        <f t="shared" si="25"/>
        <v>1</v>
      </c>
    </row>
    <row r="1615" spans="1:13" x14ac:dyDescent="0.3">
      <c r="A1615" s="74">
        <v>63993</v>
      </c>
      <c r="B1615" s="74" t="s">
        <v>4188</v>
      </c>
      <c r="C1615" s="74" t="s">
        <v>4187</v>
      </c>
      <c r="D1615" s="74">
        <v>63648</v>
      </c>
      <c r="E1615" s="74" t="s">
        <v>19</v>
      </c>
      <c r="F1615" s="74" t="s">
        <v>4329</v>
      </c>
      <c r="G1615" s="74" t="s">
        <v>1148</v>
      </c>
      <c r="H1615" s="74" t="s">
        <v>1149</v>
      </c>
      <c r="I1615" s="74" t="s">
        <v>1149</v>
      </c>
      <c r="J1615" s="74">
        <v>466</v>
      </c>
      <c r="K1615" s="74">
        <v>2020</v>
      </c>
      <c r="L1615" s="120" t="str">
        <f>IF(VLOOKUP(H1615,'[5]Cross-Page Data'!$D$4:$F$48,3,FALSE)="natural gas",VLOOKUP(G1615,'[5]Cross-Page Data'!$I$4:$J$19,2,FALSE),IF(VLOOKUP(H1615,'[5]Cross-Page Data'!$D$4:$F$48,3,FALSE)="solar",IF(G1615="PV","solar PV","solar thermal"),IF(VLOOKUP(H1615,'[5]Cross-Page Data'!$D$4:$F$48,3,FALSE)="wind",VLOOKUP(G1615,'[5]Cross-Page Data'!$I$4:$J$19,2,FALSE),IF(VLOOKUP(H1615,'[5]Cross-Page Data'!$D$4:$F$48,3,FALSE)="hydro",VLOOKUP(G1615,'[5]Cross-Page Data'!$I$4:$J$19,2,FALSE),VLOOKUP(H1615,'[5]Cross-Page Data'!$D$4:$F$48,3,FALSE)))))</f>
        <v>solar PV</v>
      </c>
      <c r="M1615" s="120" t="b">
        <f t="shared" si="25"/>
        <v>1</v>
      </c>
    </row>
    <row r="1616" spans="1:13" x14ac:dyDescent="0.3">
      <c r="A1616" s="74">
        <v>63994</v>
      </c>
      <c r="B1616" s="74" t="s">
        <v>4191</v>
      </c>
      <c r="C1616" s="74" t="s">
        <v>4190</v>
      </c>
      <c r="D1616" s="74">
        <v>63649</v>
      </c>
      <c r="E1616" s="74" t="s">
        <v>19</v>
      </c>
      <c r="F1616" s="74" t="s">
        <v>4347</v>
      </c>
      <c r="G1616" s="74" t="s">
        <v>1148</v>
      </c>
      <c r="H1616" s="74" t="s">
        <v>1149</v>
      </c>
      <c r="I1616" s="74" t="s">
        <v>1149</v>
      </c>
      <c r="J1616" s="74">
        <v>1578</v>
      </c>
      <c r="K1616" s="74">
        <v>2020</v>
      </c>
      <c r="L1616" s="120" t="str">
        <f>IF(VLOOKUP(H1616,'[5]Cross-Page Data'!$D$4:$F$48,3,FALSE)="natural gas",VLOOKUP(G1616,'[5]Cross-Page Data'!$I$4:$J$19,2,FALSE),IF(VLOOKUP(H1616,'[5]Cross-Page Data'!$D$4:$F$48,3,FALSE)="solar",IF(G1616="PV","solar PV","solar thermal"),IF(VLOOKUP(H1616,'[5]Cross-Page Data'!$D$4:$F$48,3,FALSE)="wind",VLOOKUP(G1616,'[5]Cross-Page Data'!$I$4:$J$19,2,FALSE),IF(VLOOKUP(H1616,'[5]Cross-Page Data'!$D$4:$F$48,3,FALSE)="hydro",VLOOKUP(G1616,'[5]Cross-Page Data'!$I$4:$J$19,2,FALSE),VLOOKUP(H1616,'[5]Cross-Page Data'!$D$4:$F$48,3,FALSE)))))</f>
        <v>solar PV</v>
      </c>
      <c r="M1616" s="120" t="b">
        <f t="shared" si="25"/>
        <v>0</v>
      </c>
    </row>
    <row r="1617" spans="1:13" x14ac:dyDescent="0.3">
      <c r="A1617" s="74">
        <v>64055</v>
      </c>
      <c r="B1617" s="74" t="s">
        <v>4194</v>
      </c>
      <c r="C1617" s="74" t="s">
        <v>4193</v>
      </c>
      <c r="D1617" s="74">
        <v>63689</v>
      </c>
      <c r="E1617" s="74" t="s">
        <v>19</v>
      </c>
      <c r="F1617" s="74" t="s">
        <v>4347</v>
      </c>
      <c r="G1617" s="74" t="s">
        <v>1148</v>
      </c>
      <c r="H1617" s="74" t="s">
        <v>1149</v>
      </c>
      <c r="I1617" s="74" t="s">
        <v>1149</v>
      </c>
      <c r="J1617" s="74">
        <v>0</v>
      </c>
      <c r="K1617" s="74">
        <v>2020</v>
      </c>
      <c r="L1617" s="120" t="str">
        <f>IF(VLOOKUP(H1617,'[5]Cross-Page Data'!$D$4:$F$48,3,FALSE)="natural gas",VLOOKUP(G1617,'[5]Cross-Page Data'!$I$4:$J$19,2,FALSE),IF(VLOOKUP(H1617,'[5]Cross-Page Data'!$D$4:$F$48,3,FALSE)="solar",IF(G1617="PV","solar PV","solar thermal"),IF(VLOOKUP(H1617,'[5]Cross-Page Data'!$D$4:$F$48,3,FALSE)="wind",VLOOKUP(G1617,'[5]Cross-Page Data'!$I$4:$J$19,2,FALSE),IF(VLOOKUP(H1617,'[5]Cross-Page Data'!$D$4:$F$48,3,FALSE)="hydro",VLOOKUP(G1617,'[5]Cross-Page Data'!$I$4:$J$19,2,FALSE),VLOOKUP(H1617,'[5]Cross-Page Data'!$D$4:$F$48,3,FALSE)))))</f>
        <v>solar PV</v>
      </c>
      <c r="M1617" s="120" t="b">
        <f t="shared" si="25"/>
        <v>0</v>
      </c>
    </row>
    <row r="1618" spans="1:13" x14ac:dyDescent="0.3">
      <c r="A1618" s="74">
        <v>64103</v>
      </c>
      <c r="B1618" s="74" t="s">
        <v>4196</v>
      </c>
      <c r="C1618" s="74" t="s">
        <v>4196</v>
      </c>
      <c r="D1618" s="74">
        <v>63731</v>
      </c>
      <c r="E1618" s="74" t="s">
        <v>19</v>
      </c>
      <c r="F1618" s="74" t="s">
        <v>4329</v>
      </c>
      <c r="G1618" s="74" t="s">
        <v>735</v>
      </c>
      <c r="H1618" s="74" t="s">
        <v>736</v>
      </c>
      <c r="I1618" s="74" t="s">
        <v>875</v>
      </c>
      <c r="J1618" s="74">
        <v>0</v>
      </c>
      <c r="K1618" s="74">
        <v>2020</v>
      </c>
      <c r="L1618" s="120" t="str">
        <f>IF(VLOOKUP(H1618,'[5]Cross-Page Data'!$D$4:$F$48,3,FALSE)="natural gas",VLOOKUP(G1618,'[5]Cross-Page Data'!$I$4:$J$19,2,FALSE),IF(VLOOKUP(H1618,'[5]Cross-Page Data'!$D$4:$F$48,3,FALSE)="solar",IF(G1618="PV","solar PV","solar thermal"),IF(VLOOKUP(H1618,'[5]Cross-Page Data'!$D$4:$F$48,3,FALSE)="wind",VLOOKUP(G1618,'[5]Cross-Page Data'!$I$4:$J$19,2,FALSE),IF(VLOOKUP(H1618,'[5]Cross-Page Data'!$D$4:$F$48,3,FALSE)="hydro",VLOOKUP(G1618,'[5]Cross-Page Data'!$I$4:$J$19,2,FALSE),VLOOKUP(H1618,'[5]Cross-Page Data'!$D$4:$F$48,3,FALSE)))))</f>
        <v>other</v>
      </c>
      <c r="M1618" s="120" t="b">
        <f t="shared" si="25"/>
        <v>1</v>
      </c>
    </row>
    <row r="1619" spans="1:13" x14ac:dyDescent="0.3">
      <c r="A1619" s="74">
        <v>64103</v>
      </c>
      <c r="B1619" s="74" t="s">
        <v>4196</v>
      </c>
      <c r="C1619" s="74" t="s">
        <v>4196</v>
      </c>
      <c r="D1619" s="74">
        <v>63731</v>
      </c>
      <c r="E1619" s="74" t="s">
        <v>19</v>
      </c>
      <c r="F1619" s="74" t="s">
        <v>4329</v>
      </c>
      <c r="G1619" s="74" t="s">
        <v>1148</v>
      </c>
      <c r="H1619" s="74" t="s">
        <v>1149</v>
      </c>
      <c r="I1619" s="74" t="s">
        <v>1149</v>
      </c>
      <c r="J1619" s="74">
        <v>6060</v>
      </c>
      <c r="K1619" s="74">
        <v>2020</v>
      </c>
      <c r="L1619" s="120" t="str">
        <f>IF(VLOOKUP(H1619,'[5]Cross-Page Data'!$D$4:$F$48,3,FALSE)="natural gas",VLOOKUP(G1619,'[5]Cross-Page Data'!$I$4:$J$19,2,FALSE),IF(VLOOKUP(H1619,'[5]Cross-Page Data'!$D$4:$F$48,3,FALSE)="solar",IF(G1619="PV","solar PV","solar thermal"),IF(VLOOKUP(H1619,'[5]Cross-Page Data'!$D$4:$F$48,3,FALSE)="wind",VLOOKUP(G1619,'[5]Cross-Page Data'!$I$4:$J$19,2,FALSE),IF(VLOOKUP(H1619,'[5]Cross-Page Data'!$D$4:$F$48,3,FALSE)="hydro",VLOOKUP(G1619,'[5]Cross-Page Data'!$I$4:$J$19,2,FALSE),VLOOKUP(H1619,'[5]Cross-Page Data'!$D$4:$F$48,3,FALSE)))))</f>
        <v>solar PV</v>
      </c>
      <c r="M1619" s="120" t="b">
        <f t="shared" si="25"/>
        <v>1</v>
      </c>
    </row>
    <row r="1620" spans="1:13" x14ac:dyDescent="0.3">
      <c r="A1620" s="74">
        <v>64104</v>
      </c>
      <c r="B1620" s="74" t="s">
        <v>4198</v>
      </c>
      <c r="C1620" s="74" t="s">
        <v>4198</v>
      </c>
      <c r="D1620" s="74">
        <v>63732</v>
      </c>
      <c r="E1620" s="74" t="s">
        <v>19</v>
      </c>
      <c r="F1620" s="74" t="s">
        <v>4329</v>
      </c>
      <c r="G1620" s="74" t="s">
        <v>1148</v>
      </c>
      <c r="H1620" s="74" t="s">
        <v>1149</v>
      </c>
      <c r="I1620" s="74" t="s">
        <v>1149</v>
      </c>
      <c r="J1620" s="74">
        <v>6957</v>
      </c>
      <c r="K1620" s="74">
        <v>2020</v>
      </c>
      <c r="L1620" s="120" t="str">
        <f>IF(VLOOKUP(H1620,'[5]Cross-Page Data'!$D$4:$F$48,3,FALSE)="natural gas",VLOOKUP(G1620,'[5]Cross-Page Data'!$I$4:$J$19,2,FALSE),IF(VLOOKUP(H1620,'[5]Cross-Page Data'!$D$4:$F$48,3,FALSE)="solar",IF(G1620="PV","solar PV","solar thermal"),IF(VLOOKUP(H1620,'[5]Cross-Page Data'!$D$4:$F$48,3,FALSE)="wind",VLOOKUP(G1620,'[5]Cross-Page Data'!$I$4:$J$19,2,FALSE),IF(VLOOKUP(H1620,'[5]Cross-Page Data'!$D$4:$F$48,3,FALSE)="hydro",VLOOKUP(G1620,'[5]Cross-Page Data'!$I$4:$J$19,2,FALSE),VLOOKUP(H1620,'[5]Cross-Page Data'!$D$4:$F$48,3,FALSE)))))</f>
        <v>solar PV</v>
      </c>
      <c r="M1620" s="120" t="b">
        <f t="shared" si="25"/>
        <v>1</v>
      </c>
    </row>
    <row r="1621" spans="1:13" x14ac:dyDescent="0.3">
      <c r="A1621" s="74">
        <v>64221</v>
      </c>
      <c r="B1621" s="74" t="s">
        <v>4374</v>
      </c>
      <c r="C1621" s="74" t="s">
        <v>4193</v>
      </c>
      <c r="D1621" s="74">
        <v>63689</v>
      </c>
      <c r="E1621" s="74" t="s">
        <v>19</v>
      </c>
      <c r="F1621" s="74" t="s">
        <v>4347</v>
      </c>
      <c r="G1621" s="74" t="s">
        <v>1148</v>
      </c>
      <c r="H1621" s="74" t="s">
        <v>1149</v>
      </c>
      <c r="I1621" s="74" t="s">
        <v>1149</v>
      </c>
      <c r="J1621" s="74">
        <v>0</v>
      </c>
      <c r="K1621" s="74">
        <v>2020</v>
      </c>
      <c r="L1621" s="120" t="str">
        <f>IF(VLOOKUP(H1621,'[5]Cross-Page Data'!$D$4:$F$48,3,FALSE)="natural gas",VLOOKUP(G1621,'[5]Cross-Page Data'!$I$4:$J$19,2,FALSE),IF(VLOOKUP(H1621,'[5]Cross-Page Data'!$D$4:$F$48,3,FALSE)="solar",IF(G1621="PV","solar PV","solar thermal"),IF(VLOOKUP(H1621,'[5]Cross-Page Data'!$D$4:$F$48,3,FALSE)="wind",VLOOKUP(G1621,'[5]Cross-Page Data'!$I$4:$J$19,2,FALSE),IF(VLOOKUP(H1621,'[5]Cross-Page Data'!$D$4:$F$48,3,FALSE)="hydro",VLOOKUP(G1621,'[5]Cross-Page Data'!$I$4:$J$19,2,FALSE),VLOOKUP(H1621,'[5]Cross-Page Data'!$D$4:$F$48,3,FALSE)))))</f>
        <v>solar PV</v>
      </c>
      <c r="M1621" s="120" t="b">
        <f t="shared" si="25"/>
        <v>0</v>
      </c>
    </row>
    <row r="1622" spans="1:13" x14ac:dyDescent="0.3">
      <c r="A1622" s="74">
        <v>64264</v>
      </c>
      <c r="B1622" s="74" t="s">
        <v>4375</v>
      </c>
      <c r="C1622" s="74" t="s">
        <v>2427</v>
      </c>
      <c r="D1622" s="74">
        <v>60025</v>
      </c>
      <c r="E1622" s="74" t="s">
        <v>19</v>
      </c>
      <c r="F1622" s="74" t="s">
        <v>4329</v>
      </c>
      <c r="G1622" s="74" t="s">
        <v>1148</v>
      </c>
      <c r="H1622" s="74" t="s">
        <v>1149</v>
      </c>
      <c r="I1622" s="74" t="s">
        <v>1149</v>
      </c>
      <c r="J1622" s="74">
        <v>0</v>
      </c>
      <c r="K1622" s="74">
        <v>2020</v>
      </c>
      <c r="L1622" s="120" t="str">
        <f>IF(VLOOKUP(H1622,'[5]Cross-Page Data'!$D$4:$F$48,3,FALSE)="natural gas",VLOOKUP(G1622,'[5]Cross-Page Data'!$I$4:$J$19,2,FALSE),IF(VLOOKUP(H1622,'[5]Cross-Page Data'!$D$4:$F$48,3,FALSE)="solar",IF(G1622="PV","solar PV","solar thermal"),IF(VLOOKUP(H1622,'[5]Cross-Page Data'!$D$4:$F$48,3,FALSE)="wind",VLOOKUP(G1622,'[5]Cross-Page Data'!$I$4:$J$19,2,FALSE),IF(VLOOKUP(H1622,'[5]Cross-Page Data'!$D$4:$F$48,3,FALSE)="hydro",VLOOKUP(G1622,'[5]Cross-Page Data'!$I$4:$J$19,2,FALSE),VLOOKUP(H1622,'[5]Cross-Page Data'!$D$4:$F$48,3,FALSE)))))</f>
        <v>solar PV</v>
      </c>
      <c r="M1622" s="120" t="b">
        <f t="shared" si="25"/>
        <v>1</v>
      </c>
    </row>
    <row r="1623" spans="1:13" x14ac:dyDescent="0.3">
      <c r="A1623" s="74">
        <v>64267</v>
      </c>
      <c r="B1623" s="74" t="s">
        <v>4202</v>
      </c>
      <c r="C1623" s="74" t="s">
        <v>2427</v>
      </c>
      <c r="D1623" s="74">
        <v>60025</v>
      </c>
      <c r="E1623" s="74" t="s">
        <v>19</v>
      </c>
      <c r="F1623" s="74" t="s">
        <v>4329</v>
      </c>
      <c r="G1623" s="74" t="s">
        <v>1148</v>
      </c>
      <c r="H1623" s="74" t="s">
        <v>1149</v>
      </c>
      <c r="I1623" s="74" t="s">
        <v>1149</v>
      </c>
      <c r="J1623" s="74">
        <v>299</v>
      </c>
      <c r="K1623" s="74">
        <v>2020</v>
      </c>
      <c r="L1623" s="120" t="str">
        <f>IF(VLOOKUP(H1623,'[5]Cross-Page Data'!$D$4:$F$48,3,FALSE)="natural gas",VLOOKUP(G1623,'[5]Cross-Page Data'!$I$4:$J$19,2,FALSE),IF(VLOOKUP(H1623,'[5]Cross-Page Data'!$D$4:$F$48,3,FALSE)="solar",IF(G1623="PV","solar PV","solar thermal"),IF(VLOOKUP(H1623,'[5]Cross-Page Data'!$D$4:$F$48,3,FALSE)="wind",VLOOKUP(G1623,'[5]Cross-Page Data'!$I$4:$J$19,2,FALSE),IF(VLOOKUP(H1623,'[5]Cross-Page Data'!$D$4:$F$48,3,FALSE)="hydro",VLOOKUP(G1623,'[5]Cross-Page Data'!$I$4:$J$19,2,FALSE),VLOOKUP(H1623,'[5]Cross-Page Data'!$D$4:$F$48,3,FALSE)))))</f>
        <v>solar PV</v>
      </c>
      <c r="M1623" s="120" t="b">
        <f t="shared" si="25"/>
        <v>1</v>
      </c>
    </row>
    <row r="1624" spans="1:13" x14ac:dyDescent="0.3">
      <c r="A1624" s="74">
        <v>64376</v>
      </c>
      <c r="B1624" s="74" t="s">
        <v>4208</v>
      </c>
      <c r="C1624" s="74" t="s">
        <v>4207</v>
      </c>
      <c r="D1624" s="74">
        <v>63992</v>
      </c>
      <c r="E1624" s="74" t="s">
        <v>19</v>
      </c>
      <c r="F1624" s="74" t="s">
        <v>4329</v>
      </c>
      <c r="G1624" s="74" t="s">
        <v>1148</v>
      </c>
      <c r="H1624" s="74" t="s">
        <v>1149</v>
      </c>
      <c r="I1624" s="74" t="s">
        <v>1149</v>
      </c>
      <c r="J1624" s="74">
        <v>3040</v>
      </c>
      <c r="K1624" s="74">
        <v>2020</v>
      </c>
      <c r="L1624" s="120" t="str">
        <f>IF(VLOOKUP(H1624,'[5]Cross-Page Data'!$D$4:$F$48,3,FALSE)="natural gas",VLOOKUP(G1624,'[5]Cross-Page Data'!$I$4:$J$19,2,FALSE),IF(VLOOKUP(H1624,'[5]Cross-Page Data'!$D$4:$F$48,3,FALSE)="solar",IF(G1624="PV","solar PV","solar thermal"),IF(VLOOKUP(H1624,'[5]Cross-Page Data'!$D$4:$F$48,3,FALSE)="wind",VLOOKUP(G1624,'[5]Cross-Page Data'!$I$4:$J$19,2,FALSE),IF(VLOOKUP(H1624,'[5]Cross-Page Data'!$D$4:$F$48,3,FALSE)="hydro",VLOOKUP(G1624,'[5]Cross-Page Data'!$I$4:$J$19,2,FALSE),VLOOKUP(H1624,'[5]Cross-Page Data'!$D$4:$F$48,3,FALSE)))))</f>
        <v>solar PV</v>
      </c>
      <c r="M1624" s="120" t="b">
        <f t="shared" si="25"/>
        <v>1</v>
      </c>
    </row>
    <row r="1625" spans="1:13" x14ac:dyDescent="0.3">
      <c r="A1625" s="74">
        <v>64418</v>
      </c>
      <c r="B1625" s="74" t="s">
        <v>4214</v>
      </c>
      <c r="C1625" s="74" t="s">
        <v>4213</v>
      </c>
      <c r="D1625" s="74">
        <v>64034</v>
      </c>
      <c r="E1625" s="74" t="s">
        <v>19</v>
      </c>
      <c r="F1625" s="74" t="s">
        <v>4329</v>
      </c>
      <c r="G1625" s="74" t="s">
        <v>1148</v>
      </c>
      <c r="H1625" s="74" t="s">
        <v>1149</v>
      </c>
      <c r="I1625" s="74" t="s">
        <v>1149</v>
      </c>
      <c r="J1625" s="74">
        <v>78</v>
      </c>
      <c r="K1625" s="74">
        <v>2020</v>
      </c>
      <c r="L1625" s="120" t="str">
        <f>IF(VLOOKUP(H1625,'[5]Cross-Page Data'!$D$4:$F$48,3,FALSE)="natural gas",VLOOKUP(G1625,'[5]Cross-Page Data'!$I$4:$J$19,2,FALSE),IF(VLOOKUP(H1625,'[5]Cross-Page Data'!$D$4:$F$48,3,FALSE)="solar",IF(G1625="PV","solar PV","solar thermal"),IF(VLOOKUP(H1625,'[5]Cross-Page Data'!$D$4:$F$48,3,FALSE)="wind",VLOOKUP(G1625,'[5]Cross-Page Data'!$I$4:$J$19,2,FALSE),IF(VLOOKUP(H1625,'[5]Cross-Page Data'!$D$4:$F$48,3,FALSE)="hydro",VLOOKUP(G1625,'[5]Cross-Page Data'!$I$4:$J$19,2,FALSE),VLOOKUP(H1625,'[5]Cross-Page Data'!$D$4:$F$48,3,FALSE)))))</f>
        <v>solar PV</v>
      </c>
      <c r="M1625" s="120" t="b">
        <f t="shared" si="25"/>
        <v>1</v>
      </c>
    </row>
    <row r="1626" spans="1:13" x14ac:dyDescent="0.3">
      <c r="A1626" s="74">
        <v>64579</v>
      </c>
      <c r="B1626" s="74" t="s">
        <v>4226</v>
      </c>
      <c r="C1626" s="74" t="s">
        <v>2015</v>
      </c>
      <c r="D1626" s="74">
        <v>61944</v>
      </c>
      <c r="E1626" s="74" t="s">
        <v>19</v>
      </c>
      <c r="F1626" s="74" t="s">
        <v>4329</v>
      </c>
      <c r="G1626" s="74" t="s">
        <v>1148</v>
      </c>
      <c r="H1626" s="74" t="s">
        <v>1149</v>
      </c>
      <c r="I1626" s="74" t="s">
        <v>1149</v>
      </c>
      <c r="J1626" s="74">
        <v>5096</v>
      </c>
      <c r="K1626" s="74">
        <v>2020</v>
      </c>
      <c r="L1626" s="120" t="str">
        <f>IF(VLOOKUP(H1626,'[5]Cross-Page Data'!$D$4:$F$48,3,FALSE)="natural gas",VLOOKUP(G1626,'[5]Cross-Page Data'!$I$4:$J$19,2,FALSE),IF(VLOOKUP(H1626,'[5]Cross-Page Data'!$D$4:$F$48,3,FALSE)="solar",IF(G1626="PV","solar PV","solar thermal"),IF(VLOOKUP(H1626,'[5]Cross-Page Data'!$D$4:$F$48,3,FALSE)="wind",VLOOKUP(G1626,'[5]Cross-Page Data'!$I$4:$J$19,2,FALSE),IF(VLOOKUP(H1626,'[5]Cross-Page Data'!$D$4:$F$48,3,FALSE)="hydro",VLOOKUP(G1626,'[5]Cross-Page Data'!$I$4:$J$19,2,FALSE),VLOOKUP(H1626,'[5]Cross-Page Data'!$D$4:$F$48,3,FALSE)))))</f>
        <v>solar PV</v>
      </c>
      <c r="M1626" s="120" t="b">
        <f t="shared" si="25"/>
        <v>1</v>
      </c>
    </row>
    <row r="1627" spans="1:13" x14ac:dyDescent="0.3">
      <c r="A1627" s="74">
        <v>99999</v>
      </c>
      <c r="B1627" s="74" t="s">
        <v>4376</v>
      </c>
      <c r="C1627" s="74" t="s">
        <v>4376</v>
      </c>
      <c r="D1627" s="74">
        <v>99999</v>
      </c>
      <c r="E1627" s="74" t="s">
        <v>19</v>
      </c>
      <c r="F1627" s="74" t="s">
        <v>4329</v>
      </c>
      <c r="G1627" s="74" t="s">
        <v>735</v>
      </c>
      <c r="H1627" s="74" t="s">
        <v>736</v>
      </c>
      <c r="I1627" s="74" t="s">
        <v>875</v>
      </c>
      <c r="J1627" s="74">
        <v>0</v>
      </c>
      <c r="K1627" s="74">
        <v>2020</v>
      </c>
      <c r="L1627" s="120" t="str">
        <f>IF(VLOOKUP(H1627,'[5]Cross-Page Data'!$D$4:$F$48,3,FALSE)="natural gas",VLOOKUP(G1627,'[5]Cross-Page Data'!$I$4:$J$19,2,FALSE),IF(VLOOKUP(H1627,'[5]Cross-Page Data'!$D$4:$F$48,3,FALSE)="solar",IF(G1627="PV","solar PV","solar thermal"),IF(VLOOKUP(H1627,'[5]Cross-Page Data'!$D$4:$F$48,3,FALSE)="wind",VLOOKUP(G1627,'[5]Cross-Page Data'!$I$4:$J$19,2,FALSE),IF(VLOOKUP(H1627,'[5]Cross-Page Data'!$D$4:$F$48,3,FALSE)="hydro",VLOOKUP(G1627,'[5]Cross-Page Data'!$I$4:$J$19,2,FALSE),VLOOKUP(H1627,'[5]Cross-Page Data'!$D$4:$F$48,3,FALSE)))))</f>
        <v>other</v>
      </c>
      <c r="M1627" s="120" t="b">
        <f t="shared" si="25"/>
        <v>1</v>
      </c>
    </row>
    <row r="1628" spans="1:13" x14ac:dyDescent="0.3">
      <c r="A1628" s="74">
        <v>99999</v>
      </c>
      <c r="B1628" s="74" t="s">
        <v>4376</v>
      </c>
      <c r="C1628" s="74" t="s">
        <v>4376</v>
      </c>
      <c r="D1628" s="74">
        <v>99999</v>
      </c>
      <c r="E1628" s="74" t="s">
        <v>19</v>
      </c>
      <c r="F1628" s="74" t="s">
        <v>4341</v>
      </c>
      <c r="G1628" s="74" t="s">
        <v>735</v>
      </c>
      <c r="H1628" s="74" t="s">
        <v>736</v>
      </c>
      <c r="I1628" s="74" t="s">
        <v>875</v>
      </c>
      <c r="J1628" s="74">
        <v>0</v>
      </c>
      <c r="K1628" s="74">
        <v>2020</v>
      </c>
      <c r="L1628" s="120" t="str">
        <f>IF(VLOOKUP(H1628,'[5]Cross-Page Data'!$D$4:$F$48,3,FALSE)="natural gas",VLOOKUP(G1628,'[5]Cross-Page Data'!$I$4:$J$19,2,FALSE),IF(VLOOKUP(H1628,'[5]Cross-Page Data'!$D$4:$F$48,3,FALSE)="solar",IF(G1628="PV","solar PV","solar thermal"),IF(VLOOKUP(H1628,'[5]Cross-Page Data'!$D$4:$F$48,3,FALSE)="wind",VLOOKUP(G1628,'[5]Cross-Page Data'!$I$4:$J$19,2,FALSE),IF(VLOOKUP(H1628,'[5]Cross-Page Data'!$D$4:$F$48,3,FALSE)="hydro",VLOOKUP(G1628,'[5]Cross-Page Data'!$I$4:$J$19,2,FALSE),VLOOKUP(H1628,'[5]Cross-Page Data'!$D$4:$F$48,3,FALSE)))))</f>
        <v>other</v>
      </c>
      <c r="M1628" s="120" t="b">
        <f t="shared" si="25"/>
        <v>0</v>
      </c>
    </row>
    <row r="1629" spans="1:13" x14ac:dyDescent="0.3">
      <c r="A1629" s="74">
        <v>99999</v>
      </c>
      <c r="B1629" s="74" t="s">
        <v>4376</v>
      </c>
      <c r="C1629" s="74" t="s">
        <v>4376</v>
      </c>
      <c r="D1629" s="74">
        <v>99999</v>
      </c>
      <c r="E1629" s="74" t="s">
        <v>19</v>
      </c>
      <c r="F1629" s="74" t="s">
        <v>408</v>
      </c>
      <c r="G1629" s="74" t="s">
        <v>19</v>
      </c>
      <c r="H1629" s="74" t="s">
        <v>422</v>
      </c>
      <c r="I1629" s="74" t="s">
        <v>422</v>
      </c>
      <c r="J1629" s="74">
        <v>0</v>
      </c>
      <c r="K1629" s="74">
        <v>2020</v>
      </c>
      <c r="L1629" s="120" t="str">
        <f>IF(VLOOKUP(H1629,'[5]Cross-Page Data'!$D$4:$F$48,3,FALSE)="natural gas",VLOOKUP(G1629,'[5]Cross-Page Data'!$I$4:$J$19,2,FALSE),IF(VLOOKUP(H1629,'[5]Cross-Page Data'!$D$4:$F$48,3,FALSE)="solar",IF(G1629="PV","solar PV","solar thermal"),IF(VLOOKUP(H1629,'[5]Cross-Page Data'!$D$4:$F$48,3,FALSE)="wind",VLOOKUP(G1629,'[5]Cross-Page Data'!$I$4:$J$19,2,FALSE),IF(VLOOKUP(H1629,'[5]Cross-Page Data'!$D$4:$F$48,3,FALSE)="hydro",VLOOKUP(G1629,'[5]Cross-Page Data'!$I$4:$J$19,2,FALSE),VLOOKUP(H1629,'[5]Cross-Page Data'!$D$4:$F$48,3,FALSE)))))</f>
        <v>natural gas nonpeaker</v>
      </c>
      <c r="M1629" s="120" t="b">
        <f t="shared" si="25"/>
        <v>1</v>
      </c>
    </row>
    <row r="1630" spans="1:13" x14ac:dyDescent="0.3">
      <c r="A1630" s="74">
        <v>99999</v>
      </c>
      <c r="B1630" s="74" t="s">
        <v>4376</v>
      </c>
      <c r="C1630" s="74" t="s">
        <v>4376</v>
      </c>
      <c r="D1630" s="74">
        <v>99999</v>
      </c>
      <c r="E1630" s="74" t="s">
        <v>19</v>
      </c>
      <c r="F1630" s="74" t="s">
        <v>4329</v>
      </c>
      <c r="G1630" s="74" t="s">
        <v>19</v>
      </c>
      <c r="H1630" s="74" t="s">
        <v>422</v>
      </c>
      <c r="I1630" s="74" t="s">
        <v>422</v>
      </c>
      <c r="J1630" s="74">
        <v>0</v>
      </c>
      <c r="K1630" s="74">
        <v>2020</v>
      </c>
      <c r="L1630" s="120" t="str">
        <f>IF(VLOOKUP(H1630,'[5]Cross-Page Data'!$D$4:$F$48,3,FALSE)="natural gas",VLOOKUP(G1630,'[5]Cross-Page Data'!$I$4:$J$19,2,FALSE),IF(VLOOKUP(H1630,'[5]Cross-Page Data'!$D$4:$F$48,3,FALSE)="solar",IF(G1630="PV","solar PV","solar thermal"),IF(VLOOKUP(H1630,'[5]Cross-Page Data'!$D$4:$F$48,3,FALSE)="wind",VLOOKUP(G1630,'[5]Cross-Page Data'!$I$4:$J$19,2,FALSE),IF(VLOOKUP(H1630,'[5]Cross-Page Data'!$D$4:$F$48,3,FALSE)="hydro",VLOOKUP(G1630,'[5]Cross-Page Data'!$I$4:$J$19,2,FALSE),VLOOKUP(H1630,'[5]Cross-Page Data'!$D$4:$F$48,3,FALSE)))))</f>
        <v>natural gas nonpeaker</v>
      </c>
      <c r="M1630" s="120" t="b">
        <f t="shared" si="25"/>
        <v>1</v>
      </c>
    </row>
    <row r="1631" spans="1:13" x14ac:dyDescent="0.3">
      <c r="A1631" s="74">
        <v>99999</v>
      </c>
      <c r="B1631" s="74" t="s">
        <v>4376</v>
      </c>
      <c r="C1631" s="74" t="s">
        <v>4376</v>
      </c>
      <c r="D1631" s="74">
        <v>99999</v>
      </c>
      <c r="E1631" s="74" t="s">
        <v>19</v>
      </c>
      <c r="F1631" s="74" t="s">
        <v>4344</v>
      </c>
      <c r="G1631" s="74" t="s">
        <v>19</v>
      </c>
      <c r="H1631" s="74" t="s">
        <v>422</v>
      </c>
      <c r="I1631" s="74" t="s">
        <v>422</v>
      </c>
      <c r="J1631" s="74">
        <v>0</v>
      </c>
      <c r="K1631" s="74">
        <v>2020</v>
      </c>
      <c r="L1631" s="120" t="str">
        <f>IF(VLOOKUP(H1631,'[5]Cross-Page Data'!$D$4:$F$48,3,FALSE)="natural gas",VLOOKUP(G1631,'[5]Cross-Page Data'!$I$4:$J$19,2,FALSE),IF(VLOOKUP(H1631,'[5]Cross-Page Data'!$D$4:$F$48,3,FALSE)="solar",IF(G1631="PV","solar PV","solar thermal"),IF(VLOOKUP(H1631,'[5]Cross-Page Data'!$D$4:$F$48,3,FALSE)="wind",VLOOKUP(G1631,'[5]Cross-Page Data'!$I$4:$J$19,2,FALSE),IF(VLOOKUP(H1631,'[5]Cross-Page Data'!$D$4:$F$48,3,FALSE)="hydro",VLOOKUP(G1631,'[5]Cross-Page Data'!$I$4:$J$19,2,FALSE),VLOOKUP(H1631,'[5]Cross-Page Data'!$D$4:$F$48,3,FALSE)))))</f>
        <v>natural gas nonpeaker</v>
      </c>
      <c r="M1631" s="120" t="b">
        <f t="shared" si="25"/>
        <v>0</v>
      </c>
    </row>
    <row r="1632" spans="1:13" x14ac:dyDescent="0.3">
      <c r="A1632" s="74">
        <v>99999</v>
      </c>
      <c r="B1632" s="74" t="s">
        <v>4376</v>
      </c>
      <c r="C1632" s="74" t="s">
        <v>4376</v>
      </c>
      <c r="D1632" s="74">
        <v>99999</v>
      </c>
      <c r="E1632" s="74" t="s">
        <v>19</v>
      </c>
      <c r="F1632" s="74" t="s">
        <v>408</v>
      </c>
      <c r="G1632" s="74" t="s">
        <v>24</v>
      </c>
      <c r="H1632" s="74" t="s">
        <v>422</v>
      </c>
      <c r="I1632" s="74" t="s">
        <v>422</v>
      </c>
      <c r="J1632" s="74">
        <v>40074.928</v>
      </c>
      <c r="K1632" s="74">
        <v>2020</v>
      </c>
      <c r="L1632" s="120" t="str">
        <f>IF(VLOOKUP(H1632,'[5]Cross-Page Data'!$D$4:$F$48,3,FALSE)="natural gas",VLOOKUP(G1632,'[5]Cross-Page Data'!$I$4:$J$19,2,FALSE),IF(VLOOKUP(H1632,'[5]Cross-Page Data'!$D$4:$F$48,3,FALSE)="solar",IF(G1632="PV","solar PV","solar thermal"),IF(VLOOKUP(H1632,'[5]Cross-Page Data'!$D$4:$F$48,3,FALSE)="wind",VLOOKUP(G1632,'[5]Cross-Page Data'!$I$4:$J$19,2,FALSE),IF(VLOOKUP(H1632,'[5]Cross-Page Data'!$D$4:$F$48,3,FALSE)="hydro",VLOOKUP(G1632,'[5]Cross-Page Data'!$I$4:$J$19,2,FALSE),VLOOKUP(H1632,'[5]Cross-Page Data'!$D$4:$F$48,3,FALSE)))))</f>
        <v>natural gas nonpeaker</v>
      </c>
      <c r="M1632" s="120" t="b">
        <f t="shared" si="25"/>
        <v>1</v>
      </c>
    </row>
    <row r="1633" spans="1:13" x14ac:dyDescent="0.3">
      <c r="A1633" s="74">
        <v>99999</v>
      </c>
      <c r="B1633" s="74" t="s">
        <v>4376</v>
      </c>
      <c r="C1633" s="74" t="s">
        <v>4376</v>
      </c>
      <c r="D1633" s="74">
        <v>99999</v>
      </c>
      <c r="E1633" s="74" t="s">
        <v>19</v>
      </c>
      <c r="F1633" s="74" t="s">
        <v>4329</v>
      </c>
      <c r="G1633" s="74" t="s">
        <v>24</v>
      </c>
      <c r="H1633" s="74" t="s">
        <v>422</v>
      </c>
      <c r="I1633" s="74" t="s">
        <v>422</v>
      </c>
      <c r="J1633" s="74">
        <v>28624.848000000002</v>
      </c>
      <c r="K1633" s="74">
        <v>2020</v>
      </c>
      <c r="L1633" s="120" t="str">
        <f>IF(VLOOKUP(H1633,'[5]Cross-Page Data'!$D$4:$F$48,3,FALSE)="natural gas",VLOOKUP(G1633,'[5]Cross-Page Data'!$I$4:$J$19,2,FALSE),IF(VLOOKUP(H1633,'[5]Cross-Page Data'!$D$4:$F$48,3,FALSE)="solar",IF(G1633="PV","solar PV","solar thermal"),IF(VLOOKUP(H1633,'[5]Cross-Page Data'!$D$4:$F$48,3,FALSE)="wind",VLOOKUP(G1633,'[5]Cross-Page Data'!$I$4:$J$19,2,FALSE),IF(VLOOKUP(H1633,'[5]Cross-Page Data'!$D$4:$F$48,3,FALSE)="hydro",VLOOKUP(G1633,'[5]Cross-Page Data'!$I$4:$J$19,2,FALSE),VLOOKUP(H1633,'[5]Cross-Page Data'!$D$4:$F$48,3,FALSE)))))</f>
        <v>natural gas nonpeaker</v>
      </c>
      <c r="M1633" s="120" t="b">
        <f t="shared" si="25"/>
        <v>1</v>
      </c>
    </row>
    <row r="1634" spans="1:13" x14ac:dyDescent="0.3">
      <c r="A1634" s="74">
        <v>99999</v>
      </c>
      <c r="B1634" s="74" t="s">
        <v>4376</v>
      </c>
      <c r="C1634" s="74" t="s">
        <v>4376</v>
      </c>
      <c r="D1634" s="74">
        <v>99999</v>
      </c>
      <c r="E1634" s="74" t="s">
        <v>19</v>
      </c>
      <c r="F1634" s="74" t="s">
        <v>4344</v>
      </c>
      <c r="G1634" s="74" t="s">
        <v>24</v>
      </c>
      <c r="H1634" s="74" t="s">
        <v>422</v>
      </c>
      <c r="I1634" s="74" t="s">
        <v>422</v>
      </c>
      <c r="J1634" s="74">
        <v>0</v>
      </c>
      <c r="K1634" s="74">
        <v>2020</v>
      </c>
      <c r="L1634" s="120" t="str">
        <f>IF(VLOOKUP(H1634,'[5]Cross-Page Data'!$D$4:$F$48,3,FALSE)="natural gas",VLOOKUP(G1634,'[5]Cross-Page Data'!$I$4:$J$19,2,FALSE),IF(VLOOKUP(H1634,'[5]Cross-Page Data'!$D$4:$F$48,3,FALSE)="solar",IF(G1634="PV","solar PV","solar thermal"),IF(VLOOKUP(H1634,'[5]Cross-Page Data'!$D$4:$F$48,3,FALSE)="wind",VLOOKUP(G1634,'[5]Cross-Page Data'!$I$4:$J$19,2,FALSE),IF(VLOOKUP(H1634,'[5]Cross-Page Data'!$D$4:$F$48,3,FALSE)="hydro",VLOOKUP(G1634,'[5]Cross-Page Data'!$I$4:$J$19,2,FALSE),VLOOKUP(H1634,'[5]Cross-Page Data'!$D$4:$F$48,3,FALSE)))))</f>
        <v>natural gas nonpeaker</v>
      </c>
      <c r="M1634" s="120" t="b">
        <f t="shared" si="25"/>
        <v>0</v>
      </c>
    </row>
    <row r="1635" spans="1:13" x14ac:dyDescent="0.3">
      <c r="A1635" s="74">
        <v>99999</v>
      </c>
      <c r="B1635" s="74" t="s">
        <v>4376</v>
      </c>
      <c r="C1635" s="74" t="s">
        <v>4376</v>
      </c>
      <c r="D1635" s="74">
        <v>99999</v>
      </c>
      <c r="E1635" s="74" t="s">
        <v>19</v>
      </c>
      <c r="F1635" s="74" t="s">
        <v>4329</v>
      </c>
      <c r="G1635" s="74" t="s">
        <v>2050</v>
      </c>
      <c r="H1635" s="74" t="s">
        <v>422</v>
      </c>
      <c r="I1635" s="74" t="s">
        <v>422</v>
      </c>
      <c r="J1635" s="74">
        <v>0</v>
      </c>
      <c r="K1635" s="74">
        <v>2020</v>
      </c>
      <c r="L1635" s="120" t="str">
        <f>IF(VLOOKUP(H1635,'[5]Cross-Page Data'!$D$4:$F$48,3,FALSE)="natural gas",VLOOKUP(G1635,'[5]Cross-Page Data'!$I$4:$J$19,2,FALSE),IF(VLOOKUP(H1635,'[5]Cross-Page Data'!$D$4:$F$48,3,FALSE)="solar",IF(G1635="PV","solar PV","solar thermal"),IF(VLOOKUP(H1635,'[5]Cross-Page Data'!$D$4:$F$48,3,FALSE)="wind",VLOOKUP(G1635,'[5]Cross-Page Data'!$I$4:$J$19,2,FALSE),IF(VLOOKUP(H1635,'[5]Cross-Page Data'!$D$4:$F$48,3,FALSE)="hydro",VLOOKUP(G1635,'[5]Cross-Page Data'!$I$4:$J$19,2,FALSE),VLOOKUP(H1635,'[5]Cross-Page Data'!$D$4:$F$48,3,FALSE)))))</f>
        <v>other</v>
      </c>
      <c r="M1635" s="120" t="b">
        <f t="shared" si="25"/>
        <v>1</v>
      </c>
    </row>
    <row r="1636" spans="1:13" x14ac:dyDescent="0.3">
      <c r="A1636" s="74">
        <v>99999</v>
      </c>
      <c r="B1636" s="74" t="s">
        <v>4376</v>
      </c>
      <c r="C1636" s="74" t="s">
        <v>4376</v>
      </c>
      <c r="D1636" s="74">
        <v>99999</v>
      </c>
      <c r="E1636" s="74" t="s">
        <v>19</v>
      </c>
      <c r="F1636" s="74" t="s">
        <v>4342</v>
      </c>
      <c r="G1636" s="74" t="s">
        <v>2050</v>
      </c>
      <c r="H1636" s="74" t="s">
        <v>422</v>
      </c>
      <c r="I1636" s="74" t="s">
        <v>422</v>
      </c>
      <c r="J1636" s="74">
        <v>0</v>
      </c>
      <c r="K1636" s="74">
        <v>2020</v>
      </c>
      <c r="L1636" s="120" t="str">
        <f>IF(VLOOKUP(H1636,'[5]Cross-Page Data'!$D$4:$F$48,3,FALSE)="natural gas",VLOOKUP(G1636,'[5]Cross-Page Data'!$I$4:$J$19,2,FALSE),IF(VLOOKUP(H1636,'[5]Cross-Page Data'!$D$4:$F$48,3,FALSE)="solar",IF(G1636="PV","solar PV","solar thermal"),IF(VLOOKUP(H1636,'[5]Cross-Page Data'!$D$4:$F$48,3,FALSE)="wind",VLOOKUP(G1636,'[5]Cross-Page Data'!$I$4:$J$19,2,FALSE),IF(VLOOKUP(H1636,'[5]Cross-Page Data'!$D$4:$F$48,3,FALSE)="hydro",VLOOKUP(G1636,'[5]Cross-Page Data'!$I$4:$J$19,2,FALSE),VLOOKUP(H1636,'[5]Cross-Page Data'!$D$4:$F$48,3,FALSE)))))</f>
        <v>other</v>
      </c>
      <c r="M1636" s="120" t="b">
        <f t="shared" si="25"/>
        <v>0</v>
      </c>
    </row>
    <row r="1637" spans="1:13" x14ac:dyDescent="0.3">
      <c r="A1637" s="74">
        <v>99999</v>
      </c>
      <c r="B1637" s="74" t="s">
        <v>4376</v>
      </c>
      <c r="C1637" s="74" t="s">
        <v>4376</v>
      </c>
      <c r="D1637" s="74">
        <v>99999</v>
      </c>
      <c r="E1637" s="74" t="s">
        <v>19</v>
      </c>
      <c r="F1637" s="74" t="s">
        <v>4343</v>
      </c>
      <c r="G1637" s="74" t="s">
        <v>2050</v>
      </c>
      <c r="H1637" s="74" t="s">
        <v>422</v>
      </c>
      <c r="I1637" s="74" t="s">
        <v>422</v>
      </c>
      <c r="J1637" s="74">
        <v>0</v>
      </c>
      <c r="K1637" s="74">
        <v>2020</v>
      </c>
      <c r="L1637" s="120" t="str">
        <f>IF(VLOOKUP(H1637,'[5]Cross-Page Data'!$D$4:$F$48,3,FALSE)="natural gas",VLOOKUP(G1637,'[5]Cross-Page Data'!$I$4:$J$19,2,FALSE),IF(VLOOKUP(H1637,'[5]Cross-Page Data'!$D$4:$F$48,3,FALSE)="solar",IF(G1637="PV","solar PV","solar thermal"),IF(VLOOKUP(H1637,'[5]Cross-Page Data'!$D$4:$F$48,3,FALSE)="wind",VLOOKUP(G1637,'[5]Cross-Page Data'!$I$4:$J$19,2,FALSE),IF(VLOOKUP(H1637,'[5]Cross-Page Data'!$D$4:$F$48,3,FALSE)="hydro",VLOOKUP(G1637,'[5]Cross-Page Data'!$I$4:$J$19,2,FALSE),VLOOKUP(H1637,'[5]Cross-Page Data'!$D$4:$F$48,3,FALSE)))))</f>
        <v>other</v>
      </c>
      <c r="M1637" s="120" t="b">
        <f t="shared" si="25"/>
        <v>0</v>
      </c>
    </row>
    <row r="1638" spans="1:13" x14ac:dyDescent="0.3">
      <c r="A1638" s="74">
        <v>99999</v>
      </c>
      <c r="B1638" s="74" t="s">
        <v>4376</v>
      </c>
      <c r="C1638" s="74" t="s">
        <v>4376</v>
      </c>
      <c r="D1638" s="74">
        <v>99999</v>
      </c>
      <c r="E1638" s="74" t="s">
        <v>19</v>
      </c>
      <c r="F1638" s="74" t="s">
        <v>4329</v>
      </c>
      <c r="G1638" s="74" t="s">
        <v>2050</v>
      </c>
      <c r="H1638" s="74" t="s">
        <v>504</v>
      </c>
      <c r="I1638" s="74" t="s">
        <v>4335</v>
      </c>
      <c r="J1638" s="74">
        <v>0</v>
      </c>
      <c r="K1638" s="74">
        <v>2020</v>
      </c>
      <c r="L1638" s="120" t="str">
        <f>IF(VLOOKUP(H1638,'[5]Cross-Page Data'!$D$4:$F$48,3,FALSE)="natural gas",VLOOKUP(G1638,'[5]Cross-Page Data'!$I$4:$J$19,2,FALSE),IF(VLOOKUP(H1638,'[5]Cross-Page Data'!$D$4:$F$48,3,FALSE)="solar",IF(G1638="PV","solar PV","solar thermal"),IF(VLOOKUP(H1638,'[5]Cross-Page Data'!$D$4:$F$48,3,FALSE)="wind",VLOOKUP(G1638,'[5]Cross-Page Data'!$I$4:$J$19,2,FALSE),IF(VLOOKUP(H1638,'[5]Cross-Page Data'!$D$4:$F$48,3,FALSE)="hydro",VLOOKUP(G1638,'[5]Cross-Page Data'!$I$4:$J$19,2,FALSE),VLOOKUP(H1638,'[5]Cross-Page Data'!$D$4:$F$48,3,FALSE)))))</f>
        <v>biomass</v>
      </c>
      <c r="M1638" s="120" t="b">
        <f t="shared" si="25"/>
        <v>1</v>
      </c>
    </row>
    <row r="1639" spans="1:13" x14ac:dyDescent="0.3">
      <c r="A1639" s="74">
        <v>99999</v>
      </c>
      <c r="B1639" s="74" t="s">
        <v>4376</v>
      </c>
      <c r="C1639" s="74" t="s">
        <v>4376</v>
      </c>
      <c r="D1639" s="74">
        <v>99999</v>
      </c>
      <c r="E1639" s="74" t="s">
        <v>19</v>
      </c>
      <c r="F1639" s="74" t="s">
        <v>4343</v>
      </c>
      <c r="G1639" s="74" t="s">
        <v>2050</v>
      </c>
      <c r="H1639" s="74" t="s">
        <v>504</v>
      </c>
      <c r="I1639" s="74" t="s">
        <v>4335</v>
      </c>
      <c r="J1639" s="74">
        <v>0</v>
      </c>
      <c r="K1639" s="74">
        <v>2020</v>
      </c>
      <c r="L1639" s="120" t="str">
        <f>IF(VLOOKUP(H1639,'[5]Cross-Page Data'!$D$4:$F$48,3,FALSE)="natural gas",VLOOKUP(G1639,'[5]Cross-Page Data'!$I$4:$J$19,2,FALSE),IF(VLOOKUP(H1639,'[5]Cross-Page Data'!$D$4:$F$48,3,FALSE)="solar",IF(G1639="PV","solar PV","solar thermal"),IF(VLOOKUP(H1639,'[5]Cross-Page Data'!$D$4:$F$48,3,FALSE)="wind",VLOOKUP(G1639,'[5]Cross-Page Data'!$I$4:$J$19,2,FALSE),IF(VLOOKUP(H1639,'[5]Cross-Page Data'!$D$4:$F$48,3,FALSE)="hydro",VLOOKUP(G1639,'[5]Cross-Page Data'!$I$4:$J$19,2,FALSE),VLOOKUP(H1639,'[5]Cross-Page Data'!$D$4:$F$48,3,FALSE)))))</f>
        <v>biomass</v>
      </c>
      <c r="M1639" s="120" t="b">
        <f t="shared" si="25"/>
        <v>0</v>
      </c>
    </row>
    <row r="1640" spans="1:13" x14ac:dyDescent="0.3">
      <c r="A1640" s="74">
        <v>99999</v>
      </c>
      <c r="B1640" s="74" t="s">
        <v>4376</v>
      </c>
      <c r="C1640" s="74" t="s">
        <v>4376</v>
      </c>
      <c r="D1640" s="74">
        <v>99999</v>
      </c>
      <c r="E1640" s="74" t="s">
        <v>19</v>
      </c>
      <c r="F1640" s="74" t="s">
        <v>408</v>
      </c>
      <c r="G1640" s="74" t="s">
        <v>420</v>
      </c>
      <c r="H1640" s="74" t="s">
        <v>421</v>
      </c>
      <c r="I1640" s="74" t="s">
        <v>421</v>
      </c>
      <c r="J1640" s="74">
        <v>0</v>
      </c>
      <c r="K1640" s="74">
        <v>2020</v>
      </c>
      <c r="L1640" s="120" t="str">
        <f>IF(VLOOKUP(H1640,'[5]Cross-Page Data'!$D$4:$F$48,3,FALSE)="natural gas",VLOOKUP(G1640,'[5]Cross-Page Data'!$I$4:$J$19,2,FALSE),IF(VLOOKUP(H1640,'[5]Cross-Page Data'!$D$4:$F$48,3,FALSE)="solar",IF(G1640="PV","solar PV","solar thermal"),IF(VLOOKUP(H1640,'[5]Cross-Page Data'!$D$4:$F$48,3,FALSE)="wind",VLOOKUP(G1640,'[5]Cross-Page Data'!$I$4:$J$19,2,FALSE),IF(VLOOKUP(H1640,'[5]Cross-Page Data'!$D$4:$F$48,3,FALSE)="hydro",VLOOKUP(G1640,'[5]Cross-Page Data'!$I$4:$J$19,2,FALSE),VLOOKUP(H1640,'[5]Cross-Page Data'!$D$4:$F$48,3,FALSE)))))</f>
        <v>petroleum</v>
      </c>
      <c r="M1640" s="120" t="b">
        <f t="shared" si="25"/>
        <v>1</v>
      </c>
    </row>
    <row r="1641" spans="1:13" x14ac:dyDescent="0.3">
      <c r="A1641" s="74">
        <v>99999</v>
      </c>
      <c r="B1641" s="74" t="s">
        <v>4376</v>
      </c>
      <c r="C1641" s="74" t="s">
        <v>4376</v>
      </c>
      <c r="D1641" s="74">
        <v>99999</v>
      </c>
      <c r="E1641" s="74" t="s">
        <v>19</v>
      </c>
      <c r="F1641" s="74" t="s">
        <v>4342</v>
      </c>
      <c r="G1641" s="74" t="s">
        <v>420</v>
      </c>
      <c r="H1641" s="74" t="s">
        <v>421</v>
      </c>
      <c r="I1641" s="74" t="s">
        <v>421</v>
      </c>
      <c r="J1641" s="74">
        <v>0</v>
      </c>
      <c r="K1641" s="74">
        <v>2020</v>
      </c>
      <c r="L1641" s="120" t="str">
        <f>IF(VLOOKUP(H1641,'[5]Cross-Page Data'!$D$4:$F$48,3,FALSE)="natural gas",VLOOKUP(G1641,'[5]Cross-Page Data'!$I$4:$J$19,2,FALSE),IF(VLOOKUP(H1641,'[5]Cross-Page Data'!$D$4:$F$48,3,FALSE)="solar",IF(G1641="PV","solar PV","solar thermal"),IF(VLOOKUP(H1641,'[5]Cross-Page Data'!$D$4:$F$48,3,FALSE)="wind",VLOOKUP(G1641,'[5]Cross-Page Data'!$I$4:$J$19,2,FALSE),IF(VLOOKUP(H1641,'[5]Cross-Page Data'!$D$4:$F$48,3,FALSE)="hydro",VLOOKUP(G1641,'[5]Cross-Page Data'!$I$4:$J$19,2,FALSE),VLOOKUP(H1641,'[5]Cross-Page Data'!$D$4:$F$48,3,FALSE)))))</f>
        <v>petroleum</v>
      </c>
      <c r="M1641" s="120" t="b">
        <f t="shared" si="25"/>
        <v>0</v>
      </c>
    </row>
    <row r="1642" spans="1:13" x14ac:dyDescent="0.3">
      <c r="A1642" s="74">
        <v>99999</v>
      </c>
      <c r="B1642" s="74" t="s">
        <v>4376</v>
      </c>
      <c r="C1642" s="74" t="s">
        <v>4376</v>
      </c>
      <c r="D1642" s="74">
        <v>99999</v>
      </c>
      <c r="E1642" s="74" t="s">
        <v>19</v>
      </c>
      <c r="F1642" s="74" t="s">
        <v>4329</v>
      </c>
      <c r="G1642" s="74" t="s">
        <v>420</v>
      </c>
      <c r="H1642" s="74" t="s">
        <v>711</v>
      </c>
      <c r="I1642" s="74" t="s">
        <v>4338</v>
      </c>
      <c r="J1642" s="74">
        <v>29432.377</v>
      </c>
      <c r="K1642" s="74">
        <v>2020</v>
      </c>
      <c r="L1642" s="120" t="str">
        <f>IF(VLOOKUP(H1642,'[5]Cross-Page Data'!$D$4:$F$48,3,FALSE)="natural gas",VLOOKUP(G1642,'[5]Cross-Page Data'!$I$4:$J$19,2,FALSE),IF(VLOOKUP(H1642,'[5]Cross-Page Data'!$D$4:$F$48,3,FALSE)="solar",IF(G1642="PV","solar PV","solar thermal"),IF(VLOOKUP(H1642,'[5]Cross-Page Data'!$D$4:$F$48,3,FALSE)="wind",VLOOKUP(G1642,'[5]Cross-Page Data'!$I$4:$J$19,2,FALSE),IF(VLOOKUP(H1642,'[5]Cross-Page Data'!$D$4:$F$48,3,FALSE)="hydro",VLOOKUP(G1642,'[5]Cross-Page Data'!$I$4:$J$19,2,FALSE),VLOOKUP(H1642,'[5]Cross-Page Data'!$D$4:$F$48,3,FALSE)))))</f>
        <v>biomass</v>
      </c>
      <c r="M1642" s="120" t="b">
        <f t="shared" si="25"/>
        <v>1</v>
      </c>
    </row>
    <row r="1643" spans="1:13" x14ac:dyDescent="0.3">
      <c r="A1643" s="74">
        <v>99999</v>
      </c>
      <c r="B1643" s="74" t="s">
        <v>4376</v>
      </c>
      <c r="C1643" s="74" t="s">
        <v>4376</v>
      </c>
      <c r="D1643" s="74">
        <v>99999</v>
      </c>
      <c r="E1643" s="74" t="s">
        <v>19</v>
      </c>
      <c r="F1643" s="74" t="s">
        <v>408</v>
      </c>
      <c r="G1643" s="74" t="s">
        <v>420</v>
      </c>
      <c r="H1643" s="74" t="s">
        <v>422</v>
      </c>
      <c r="I1643" s="74" t="s">
        <v>422</v>
      </c>
      <c r="J1643" s="74">
        <v>92082.627999999997</v>
      </c>
      <c r="K1643" s="74">
        <v>2020</v>
      </c>
      <c r="L1643" s="120" t="str">
        <f>IF(VLOOKUP(H1643,'[5]Cross-Page Data'!$D$4:$F$48,3,FALSE)="natural gas",VLOOKUP(G1643,'[5]Cross-Page Data'!$I$4:$J$19,2,FALSE),IF(VLOOKUP(H1643,'[5]Cross-Page Data'!$D$4:$F$48,3,FALSE)="solar",IF(G1643="PV","solar PV","solar thermal"),IF(VLOOKUP(H1643,'[5]Cross-Page Data'!$D$4:$F$48,3,FALSE)="wind",VLOOKUP(G1643,'[5]Cross-Page Data'!$I$4:$J$19,2,FALSE),IF(VLOOKUP(H1643,'[5]Cross-Page Data'!$D$4:$F$48,3,FALSE)="hydro",VLOOKUP(G1643,'[5]Cross-Page Data'!$I$4:$J$19,2,FALSE),VLOOKUP(H1643,'[5]Cross-Page Data'!$D$4:$F$48,3,FALSE)))))</f>
        <v>natural gas peaker</v>
      </c>
      <c r="M1643" s="120" t="b">
        <f t="shared" si="25"/>
        <v>1</v>
      </c>
    </row>
    <row r="1644" spans="1:13" x14ac:dyDescent="0.3">
      <c r="A1644" s="74">
        <v>99999</v>
      </c>
      <c r="B1644" s="74" t="s">
        <v>4376</v>
      </c>
      <c r="C1644" s="74" t="s">
        <v>4376</v>
      </c>
      <c r="D1644" s="74">
        <v>99999</v>
      </c>
      <c r="E1644" s="74" t="s">
        <v>19</v>
      </c>
      <c r="F1644" s="74" t="s">
        <v>4329</v>
      </c>
      <c r="G1644" s="74" t="s">
        <v>420</v>
      </c>
      <c r="H1644" s="74" t="s">
        <v>422</v>
      </c>
      <c r="I1644" s="74" t="s">
        <v>422</v>
      </c>
      <c r="J1644" s="74">
        <v>218863.18</v>
      </c>
      <c r="K1644" s="74">
        <v>2020</v>
      </c>
      <c r="L1644" s="120" t="str">
        <f>IF(VLOOKUP(H1644,'[5]Cross-Page Data'!$D$4:$F$48,3,FALSE)="natural gas",VLOOKUP(G1644,'[5]Cross-Page Data'!$I$4:$J$19,2,FALSE),IF(VLOOKUP(H1644,'[5]Cross-Page Data'!$D$4:$F$48,3,FALSE)="solar",IF(G1644="PV","solar PV","solar thermal"),IF(VLOOKUP(H1644,'[5]Cross-Page Data'!$D$4:$F$48,3,FALSE)="wind",VLOOKUP(G1644,'[5]Cross-Page Data'!$I$4:$J$19,2,FALSE),IF(VLOOKUP(H1644,'[5]Cross-Page Data'!$D$4:$F$48,3,FALSE)="hydro",VLOOKUP(G1644,'[5]Cross-Page Data'!$I$4:$J$19,2,FALSE),VLOOKUP(H1644,'[5]Cross-Page Data'!$D$4:$F$48,3,FALSE)))))</f>
        <v>natural gas peaker</v>
      </c>
      <c r="M1644" s="120" t="b">
        <f t="shared" si="25"/>
        <v>1</v>
      </c>
    </row>
    <row r="1645" spans="1:13" x14ac:dyDescent="0.3">
      <c r="A1645" s="74">
        <v>99999</v>
      </c>
      <c r="B1645" s="74" t="s">
        <v>4376</v>
      </c>
      <c r="C1645" s="74" t="s">
        <v>4376</v>
      </c>
      <c r="D1645" s="74">
        <v>99999</v>
      </c>
      <c r="E1645" s="74" t="s">
        <v>19</v>
      </c>
      <c r="F1645" s="74" t="s">
        <v>4342</v>
      </c>
      <c r="G1645" s="74" t="s">
        <v>420</v>
      </c>
      <c r="H1645" s="74" t="s">
        <v>422</v>
      </c>
      <c r="I1645" s="74" t="s">
        <v>422</v>
      </c>
      <c r="J1645" s="74">
        <v>97741.087</v>
      </c>
      <c r="K1645" s="74">
        <v>2020</v>
      </c>
      <c r="L1645" s="120" t="str">
        <f>IF(VLOOKUP(H1645,'[5]Cross-Page Data'!$D$4:$F$48,3,FALSE)="natural gas",VLOOKUP(G1645,'[5]Cross-Page Data'!$I$4:$J$19,2,FALSE),IF(VLOOKUP(H1645,'[5]Cross-Page Data'!$D$4:$F$48,3,FALSE)="solar",IF(G1645="PV","solar PV","solar thermal"),IF(VLOOKUP(H1645,'[5]Cross-Page Data'!$D$4:$F$48,3,FALSE)="wind",VLOOKUP(G1645,'[5]Cross-Page Data'!$I$4:$J$19,2,FALSE),IF(VLOOKUP(H1645,'[5]Cross-Page Data'!$D$4:$F$48,3,FALSE)="hydro",VLOOKUP(G1645,'[5]Cross-Page Data'!$I$4:$J$19,2,FALSE),VLOOKUP(H1645,'[5]Cross-Page Data'!$D$4:$F$48,3,FALSE)))))</f>
        <v>natural gas peaker</v>
      </c>
      <c r="M1645" s="120" t="b">
        <f t="shared" si="25"/>
        <v>0</v>
      </c>
    </row>
    <row r="1646" spans="1:13" x14ac:dyDescent="0.3">
      <c r="A1646" s="74">
        <v>99999</v>
      </c>
      <c r="B1646" s="74" t="s">
        <v>4376</v>
      </c>
      <c r="C1646" s="74" t="s">
        <v>4376</v>
      </c>
      <c r="D1646" s="74">
        <v>99999</v>
      </c>
      <c r="E1646" s="74" t="s">
        <v>19</v>
      </c>
      <c r="F1646" s="74" t="s">
        <v>4343</v>
      </c>
      <c r="G1646" s="74" t="s">
        <v>420</v>
      </c>
      <c r="H1646" s="74" t="s">
        <v>422</v>
      </c>
      <c r="I1646" s="74" t="s">
        <v>422</v>
      </c>
      <c r="J1646" s="74">
        <v>33241.063999999998</v>
      </c>
      <c r="K1646" s="74">
        <v>2020</v>
      </c>
      <c r="L1646" s="120" t="str">
        <f>IF(VLOOKUP(H1646,'[5]Cross-Page Data'!$D$4:$F$48,3,FALSE)="natural gas",VLOOKUP(G1646,'[5]Cross-Page Data'!$I$4:$J$19,2,FALSE),IF(VLOOKUP(H1646,'[5]Cross-Page Data'!$D$4:$F$48,3,FALSE)="solar",IF(G1646="PV","solar PV","solar thermal"),IF(VLOOKUP(H1646,'[5]Cross-Page Data'!$D$4:$F$48,3,FALSE)="wind",VLOOKUP(G1646,'[5]Cross-Page Data'!$I$4:$J$19,2,FALSE),IF(VLOOKUP(H1646,'[5]Cross-Page Data'!$D$4:$F$48,3,FALSE)="hydro",VLOOKUP(G1646,'[5]Cross-Page Data'!$I$4:$J$19,2,FALSE),VLOOKUP(H1646,'[5]Cross-Page Data'!$D$4:$F$48,3,FALSE)))))</f>
        <v>natural gas peaker</v>
      </c>
      <c r="M1646" s="120" t="b">
        <f t="shared" si="25"/>
        <v>0</v>
      </c>
    </row>
    <row r="1647" spans="1:13" x14ac:dyDescent="0.3">
      <c r="A1647" s="74">
        <v>99999</v>
      </c>
      <c r="B1647" s="74" t="s">
        <v>4376</v>
      </c>
      <c r="C1647" s="74" t="s">
        <v>4376</v>
      </c>
      <c r="D1647" s="74">
        <v>99999</v>
      </c>
      <c r="E1647" s="74" t="s">
        <v>19</v>
      </c>
      <c r="F1647" s="74" t="s">
        <v>4344</v>
      </c>
      <c r="G1647" s="74" t="s">
        <v>420</v>
      </c>
      <c r="H1647" s="74" t="s">
        <v>422</v>
      </c>
      <c r="I1647" s="74" t="s">
        <v>422</v>
      </c>
      <c r="J1647" s="74">
        <v>316293.25</v>
      </c>
      <c r="K1647" s="74">
        <v>2020</v>
      </c>
      <c r="L1647" s="120" t="str">
        <f>IF(VLOOKUP(H1647,'[5]Cross-Page Data'!$D$4:$F$48,3,FALSE)="natural gas",VLOOKUP(G1647,'[5]Cross-Page Data'!$I$4:$J$19,2,FALSE),IF(VLOOKUP(H1647,'[5]Cross-Page Data'!$D$4:$F$48,3,FALSE)="solar",IF(G1647="PV","solar PV","solar thermal"),IF(VLOOKUP(H1647,'[5]Cross-Page Data'!$D$4:$F$48,3,FALSE)="wind",VLOOKUP(G1647,'[5]Cross-Page Data'!$I$4:$J$19,2,FALSE),IF(VLOOKUP(H1647,'[5]Cross-Page Data'!$D$4:$F$48,3,FALSE)="hydro",VLOOKUP(G1647,'[5]Cross-Page Data'!$I$4:$J$19,2,FALSE),VLOOKUP(H1647,'[5]Cross-Page Data'!$D$4:$F$48,3,FALSE)))))</f>
        <v>natural gas peaker</v>
      </c>
      <c r="M1647" s="120" t="b">
        <f t="shared" si="25"/>
        <v>0</v>
      </c>
    </row>
    <row r="1648" spans="1:13" x14ac:dyDescent="0.3">
      <c r="A1648" s="74">
        <v>99999</v>
      </c>
      <c r="B1648" s="74" t="s">
        <v>4376</v>
      </c>
      <c r="C1648" s="74" t="s">
        <v>4376</v>
      </c>
      <c r="D1648" s="74">
        <v>99999</v>
      </c>
      <c r="E1648" s="74" t="s">
        <v>19</v>
      </c>
      <c r="F1648" s="74" t="s">
        <v>4344</v>
      </c>
      <c r="G1648" s="74" t="s">
        <v>420</v>
      </c>
      <c r="H1648" s="74" t="s">
        <v>1095</v>
      </c>
      <c r="I1648" s="74" t="s">
        <v>4339</v>
      </c>
      <c r="J1648" s="74">
        <v>14017.386</v>
      </c>
      <c r="K1648" s="74">
        <v>2020</v>
      </c>
      <c r="L1648" s="120" t="str">
        <f>IF(VLOOKUP(H1648,'[5]Cross-Page Data'!$D$4:$F$48,3,FALSE)="natural gas",VLOOKUP(G1648,'[5]Cross-Page Data'!$I$4:$J$19,2,FALSE),IF(VLOOKUP(H1648,'[5]Cross-Page Data'!$D$4:$F$48,3,FALSE)="solar",IF(G1648="PV","solar PV","solar thermal"),IF(VLOOKUP(H1648,'[5]Cross-Page Data'!$D$4:$F$48,3,FALSE)="wind",VLOOKUP(G1648,'[5]Cross-Page Data'!$I$4:$J$19,2,FALSE),IF(VLOOKUP(H1648,'[5]Cross-Page Data'!$D$4:$F$48,3,FALSE)="hydro",VLOOKUP(G1648,'[5]Cross-Page Data'!$I$4:$J$19,2,FALSE),VLOOKUP(H1648,'[5]Cross-Page Data'!$D$4:$F$48,3,FALSE)))))</f>
        <v>other</v>
      </c>
      <c r="M1648" s="120" t="b">
        <f t="shared" si="25"/>
        <v>0</v>
      </c>
    </row>
    <row r="1649" spans="1:13" x14ac:dyDescent="0.3">
      <c r="A1649" s="74">
        <v>99999</v>
      </c>
      <c r="B1649" s="74" t="s">
        <v>4376</v>
      </c>
      <c r="C1649" s="74" t="s">
        <v>4376</v>
      </c>
      <c r="D1649" s="74">
        <v>99999</v>
      </c>
      <c r="E1649" s="74" t="s">
        <v>19</v>
      </c>
      <c r="F1649" s="74" t="s">
        <v>4329</v>
      </c>
      <c r="G1649" s="74" t="s">
        <v>420</v>
      </c>
      <c r="H1649" s="74" t="s">
        <v>920</v>
      </c>
      <c r="I1649" s="74" t="s">
        <v>4340</v>
      </c>
      <c r="J1649" s="74">
        <v>0</v>
      </c>
      <c r="K1649" s="74">
        <v>2020</v>
      </c>
      <c r="L1649" s="120" t="str">
        <f>IF(VLOOKUP(H1649,'[5]Cross-Page Data'!$D$4:$F$48,3,FALSE)="natural gas",VLOOKUP(G1649,'[5]Cross-Page Data'!$I$4:$J$19,2,FALSE),IF(VLOOKUP(H1649,'[5]Cross-Page Data'!$D$4:$F$48,3,FALSE)="solar",IF(G1649="PV","solar PV","solar thermal"),IF(VLOOKUP(H1649,'[5]Cross-Page Data'!$D$4:$F$48,3,FALSE)="wind",VLOOKUP(G1649,'[5]Cross-Page Data'!$I$4:$J$19,2,FALSE),IF(VLOOKUP(H1649,'[5]Cross-Page Data'!$D$4:$F$48,3,FALSE)="hydro",VLOOKUP(G1649,'[5]Cross-Page Data'!$I$4:$J$19,2,FALSE),VLOOKUP(H1649,'[5]Cross-Page Data'!$D$4:$F$48,3,FALSE)))))</f>
        <v>other</v>
      </c>
      <c r="M1649" s="120" t="b">
        <f t="shared" si="25"/>
        <v>1</v>
      </c>
    </row>
    <row r="1650" spans="1:13" x14ac:dyDescent="0.3">
      <c r="A1650" s="74">
        <v>99999</v>
      </c>
      <c r="B1650" s="74" t="s">
        <v>4376</v>
      </c>
      <c r="C1650" s="74" t="s">
        <v>4376</v>
      </c>
      <c r="D1650" s="74">
        <v>99999</v>
      </c>
      <c r="E1650" s="74" t="s">
        <v>19</v>
      </c>
      <c r="F1650" s="74" t="s">
        <v>408</v>
      </c>
      <c r="G1650" s="74" t="s">
        <v>393</v>
      </c>
      <c r="H1650" s="74" t="s">
        <v>401</v>
      </c>
      <c r="I1650" s="74" t="s">
        <v>4330</v>
      </c>
      <c r="J1650" s="74">
        <v>231128.28</v>
      </c>
      <c r="K1650" s="74">
        <v>2020</v>
      </c>
      <c r="L1650" s="120" t="str">
        <f>IF(VLOOKUP(H1650,'[5]Cross-Page Data'!$D$4:$F$48,3,FALSE)="natural gas",VLOOKUP(G1650,'[5]Cross-Page Data'!$I$4:$J$19,2,FALSE),IF(VLOOKUP(H1650,'[5]Cross-Page Data'!$D$4:$F$48,3,FALSE)="solar",IF(G1650="PV","solar PV","solar thermal"),IF(VLOOKUP(H1650,'[5]Cross-Page Data'!$D$4:$F$48,3,FALSE)="wind",VLOOKUP(G1650,'[5]Cross-Page Data'!$I$4:$J$19,2,FALSE),IF(VLOOKUP(H1650,'[5]Cross-Page Data'!$D$4:$F$48,3,FALSE)="hydro",VLOOKUP(G1650,'[5]Cross-Page Data'!$I$4:$J$19,2,FALSE),VLOOKUP(H1650,'[5]Cross-Page Data'!$D$4:$F$48,3,FALSE)))))</f>
        <v>hydro</v>
      </c>
      <c r="M1650" s="120" t="b">
        <f t="shared" si="25"/>
        <v>1</v>
      </c>
    </row>
    <row r="1651" spans="1:13" x14ac:dyDescent="0.3">
      <c r="A1651" s="74">
        <v>99999</v>
      </c>
      <c r="B1651" s="74" t="s">
        <v>4376</v>
      </c>
      <c r="C1651" s="74" t="s">
        <v>4376</v>
      </c>
      <c r="D1651" s="74">
        <v>99999</v>
      </c>
      <c r="E1651" s="74" t="s">
        <v>19</v>
      </c>
      <c r="F1651" s="74" t="s">
        <v>4329</v>
      </c>
      <c r="G1651" s="74" t="s">
        <v>393</v>
      </c>
      <c r="H1651" s="74" t="s">
        <v>401</v>
      </c>
      <c r="I1651" s="74" t="s">
        <v>4330</v>
      </c>
      <c r="J1651" s="74">
        <v>74644.459000000003</v>
      </c>
      <c r="K1651" s="74">
        <v>2020</v>
      </c>
      <c r="L1651" s="120" t="str">
        <f>IF(VLOOKUP(H1651,'[5]Cross-Page Data'!$D$4:$F$48,3,FALSE)="natural gas",VLOOKUP(G1651,'[5]Cross-Page Data'!$I$4:$J$19,2,FALSE),IF(VLOOKUP(H1651,'[5]Cross-Page Data'!$D$4:$F$48,3,FALSE)="solar",IF(G1651="PV","solar PV","solar thermal"),IF(VLOOKUP(H1651,'[5]Cross-Page Data'!$D$4:$F$48,3,FALSE)="wind",VLOOKUP(G1651,'[5]Cross-Page Data'!$I$4:$J$19,2,FALSE),IF(VLOOKUP(H1651,'[5]Cross-Page Data'!$D$4:$F$48,3,FALSE)="hydro",VLOOKUP(G1651,'[5]Cross-Page Data'!$I$4:$J$19,2,FALSE),VLOOKUP(H1651,'[5]Cross-Page Data'!$D$4:$F$48,3,FALSE)))))</f>
        <v>hydro</v>
      </c>
      <c r="M1651" s="120" t="b">
        <f t="shared" si="25"/>
        <v>1</v>
      </c>
    </row>
    <row r="1652" spans="1:13" x14ac:dyDescent="0.3">
      <c r="A1652" s="74">
        <v>99999</v>
      </c>
      <c r="B1652" s="74" t="s">
        <v>4376</v>
      </c>
      <c r="C1652" s="74" t="s">
        <v>4376</v>
      </c>
      <c r="D1652" s="74">
        <v>99999</v>
      </c>
      <c r="E1652" s="74" t="s">
        <v>19</v>
      </c>
      <c r="F1652" s="74" t="s">
        <v>408</v>
      </c>
      <c r="G1652" s="74" t="s">
        <v>502</v>
      </c>
      <c r="H1652" s="74" t="s">
        <v>421</v>
      </c>
      <c r="I1652" s="74" t="s">
        <v>421</v>
      </c>
      <c r="J1652" s="74">
        <v>238.84399999999999</v>
      </c>
      <c r="K1652" s="74">
        <v>2020</v>
      </c>
      <c r="L1652" s="120" t="str">
        <f>IF(VLOOKUP(H1652,'[5]Cross-Page Data'!$D$4:$F$48,3,FALSE)="natural gas",VLOOKUP(G1652,'[5]Cross-Page Data'!$I$4:$J$19,2,FALSE),IF(VLOOKUP(H1652,'[5]Cross-Page Data'!$D$4:$F$48,3,FALSE)="solar",IF(G1652="PV","solar PV","solar thermal"),IF(VLOOKUP(H1652,'[5]Cross-Page Data'!$D$4:$F$48,3,FALSE)="wind",VLOOKUP(G1652,'[5]Cross-Page Data'!$I$4:$J$19,2,FALSE),IF(VLOOKUP(H1652,'[5]Cross-Page Data'!$D$4:$F$48,3,FALSE)="hydro",VLOOKUP(G1652,'[5]Cross-Page Data'!$I$4:$J$19,2,FALSE),VLOOKUP(H1652,'[5]Cross-Page Data'!$D$4:$F$48,3,FALSE)))))</f>
        <v>petroleum</v>
      </c>
      <c r="M1652" s="120" t="b">
        <f t="shared" si="25"/>
        <v>1</v>
      </c>
    </row>
    <row r="1653" spans="1:13" x14ac:dyDescent="0.3">
      <c r="A1653" s="74">
        <v>99999</v>
      </c>
      <c r="B1653" s="74" t="s">
        <v>4376</v>
      </c>
      <c r="C1653" s="74" t="s">
        <v>4376</v>
      </c>
      <c r="D1653" s="74">
        <v>99999</v>
      </c>
      <c r="E1653" s="74" t="s">
        <v>19</v>
      </c>
      <c r="F1653" s="74" t="s">
        <v>4347</v>
      </c>
      <c r="G1653" s="74" t="s">
        <v>502</v>
      </c>
      <c r="H1653" s="74" t="s">
        <v>421</v>
      </c>
      <c r="I1653" s="74" t="s">
        <v>421</v>
      </c>
      <c r="J1653" s="74">
        <v>0</v>
      </c>
      <c r="K1653" s="74">
        <v>2020</v>
      </c>
      <c r="L1653" s="120" t="str">
        <f>IF(VLOOKUP(H1653,'[5]Cross-Page Data'!$D$4:$F$48,3,FALSE)="natural gas",VLOOKUP(G1653,'[5]Cross-Page Data'!$I$4:$J$19,2,FALSE),IF(VLOOKUP(H1653,'[5]Cross-Page Data'!$D$4:$F$48,3,FALSE)="solar",IF(G1653="PV","solar PV","solar thermal"),IF(VLOOKUP(H1653,'[5]Cross-Page Data'!$D$4:$F$48,3,FALSE)="wind",VLOOKUP(G1653,'[5]Cross-Page Data'!$I$4:$J$19,2,FALSE),IF(VLOOKUP(H1653,'[5]Cross-Page Data'!$D$4:$F$48,3,FALSE)="hydro",VLOOKUP(G1653,'[5]Cross-Page Data'!$I$4:$J$19,2,FALSE),VLOOKUP(H1653,'[5]Cross-Page Data'!$D$4:$F$48,3,FALSE)))))</f>
        <v>petroleum</v>
      </c>
      <c r="M1653" s="120" t="b">
        <f t="shared" si="25"/>
        <v>0</v>
      </c>
    </row>
    <row r="1654" spans="1:13" x14ac:dyDescent="0.3">
      <c r="A1654" s="74">
        <v>99999</v>
      </c>
      <c r="B1654" s="74" t="s">
        <v>4376</v>
      </c>
      <c r="C1654" s="74" t="s">
        <v>4376</v>
      </c>
      <c r="D1654" s="74">
        <v>99999</v>
      </c>
      <c r="E1654" s="74" t="s">
        <v>19</v>
      </c>
      <c r="F1654" s="74" t="s">
        <v>4329</v>
      </c>
      <c r="G1654" s="74" t="s">
        <v>502</v>
      </c>
      <c r="H1654" s="74" t="s">
        <v>711</v>
      </c>
      <c r="I1654" s="74" t="s">
        <v>4338</v>
      </c>
      <c r="J1654" s="74">
        <v>4347.299</v>
      </c>
      <c r="K1654" s="74">
        <v>2020</v>
      </c>
      <c r="L1654" s="120" t="str">
        <f>IF(VLOOKUP(H1654,'[5]Cross-Page Data'!$D$4:$F$48,3,FALSE)="natural gas",VLOOKUP(G1654,'[5]Cross-Page Data'!$I$4:$J$19,2,FALSE),IF(VLOOKUP(H1654,'[5]Cross-Page Data'!$D$4:$F$48,3,FALSE)="solar",IF(G1654="PV","solar PV","solar thermal"),IF(VLOOKUP(H1654,'[5]Cross-Page Data'!$D$4:$F$48,3,FALSE)="wind",VLOOKUP(G1654,'[5]Cross-Page Data'!$I$4:$J$19,2,FALSE),IF(VLOOKUP(H1654,'[5]Cross-Page Data'!$D$4:$F$48,3,FALSE)="hydro",VLOOKUP(G1654,'[5]Cross-Page Data'!$I$4:$J$19,2,FALSE),VLOOKUP(H1654,'[5]Cross-Page Data'!$D$4:$F$48,3,FALSE)))))</f>
        <v>biomass</v>
      </c>
      <c r="M1654" s="120" t="b">
        <f t="shared" si="25"/>
        <v>1</v>
      </c>
    </row>
    <row r="1655" spans="1:13" x14ac:dyDescent="0.3">
      <c r="A1655" s="74">
        <v>99999</v>
      </c>
      <c r="B1655" s="74" t="s">
        <v>4376</v>
      </c>
      <c r="C1655" s="74" t="s">
        <v>4376</v>
      </c>
      <c r="D1655" s="74">
        <v>99999</v>
      </c>
      <c r="E1655" s="74" t="s">
        <v>19</v>
      </c>
      <c r="F1655" s="74" t="s">
        <v>4342</v>
      </c>
      <c r="G1655" s="74" t="s">
        <v>502</v>
      </c>
      <c r="H1655" s="74" t="s">
        <v>711</v>
      </c>
      <c r="I1655" s="74" t="s">
        <v>4338</v>
      </c>
      <c r="J1655" s="74">
        <v>21032.949000000001</v>
      </c>
      <c r="K1655" s="74">
        <v>2020</v>
      </c>
      <c r="L1655" s="120" t="str">
        <f>IF(VLOOKUP(H1655,'[5]Cross-Page Data'!$D$4:$F$48,3,FALSE)="natural gas",VLOOKUP(G1655,'[5]Cross-Page Data'!$I$4:$J$19,2,FALSE),IF(VLOOKUP(H1655,'[5]Cross-Page Data'!$D$4:$F$48,3,FALSE)="solar",IF(G1655="PV","solar PV","solar thermal"),IF(VLOOKUP(H1655,'[5]Cross-Page Data'!$D$4:$F$48,3,FALSE)="wind",VLOOKUP(G1655,'[5]Cross-Page Data'!$I$4:$J$19,2,FALSE),IF(VLOOKUP(H1655,'[5]Cross-Page Data'!$D$4:$F$48,3,FALSE)="hydro",VLOOKUP(G1655,'[5]Cross-Page Data'!$I$4:$J$19,2,FALSE),VLOOKUP(H1655,'[5]Cross-Page Data'!$D$4:$F$48,3,FALSE)))))</f>
        <v>biomass</v>
      </c>
      <c r="M1655" s="120" t="b">
        <f t="shared" si="25"/>
        <v>0</v>
      </c>
    </row>
    <row r="1656" spans="1:13" x14ac:dyDescent="0.3">
      <c r="A1656" s="74">
        <v>99999</v>
      </c>
      <c r="B1656" s="74" t="s">
        <v>4376</v>
      </c>
      <c r="C1656" s="74" t="s">
        <v>4376</v>
      </c>
      <c r="D1656" s="74">
        <v>99999</v>
      </c>
      <c r="E1656" s="74" t="s">
        <v>19</v>
      </c>
      <c r="F1656" s="74" t="s">
        <v>4341</v>
      </c>
      <c r="G1656" s="74" t="s">
        <v>502</v>
      </c>
      <c r="H1656" s="74" t="s">
        <v>711</v>
      </c>
      <c r="I1656" s="74" t="s">
        <v>4338</v>
      </c>
      <c r="J1656" s="74">
        <v>46778.758999999998</v>
      </c>
      <c r="K1656" s="74">
        <v>2020</v>
      </c>
      <c r="L1656" s="120" t="str">
        <f>IF(VLOOKUP(H1656,'[5]Cross-Page Data'!$D$4:$F$48,3,FALSE)="natural gas",VLOOKUP(G1656,'[5]Cross-Page Data'!$I$4:$J$19,2,FALSE),IF(VLOOKUP(H1656,'[5]Cross-Page Data'!$D$4:$F$48,3,FALSE)="solar",IF(G1656="PV","solar PV","solar thermal"),IF(VLOOKUP(H1656,'[5]Cross-Page Data'!$D$4:$F$48,3,FALSE)="wind",VLOOKUP(G1656,'[5]Cross-Page Data'!$I$4:$J$19,2,FALSE),IF(VLOOKUP(H1656,'[5]Cross-Page Data'!$D$4:$F$48,3,FALSE)="hydro",VLOOKUP(G1656,'[5]Cross-Page Data'!$I$4:$J$19,2,FALSE),VLOOKUP(H1656,'[5]Cross-Page Data'!$D$4:$F$48,3,FALSE)))))</f>
        <v>biomass</v>
      </c>
      <c r="M1656" s="120" t="b">
        <f t="shared" si="25"/>
        <v>0</v>
      </c>
    </row>
    <row r="1657" spans="1:13" x14ac:dyDescent="0.3">
      <c r="A1657" s="74">
        <v>99999</v>
      </c>
      <c r="B1657" s="74" t="s">
        <v>4376</v>
      </c>
      <c r="C1657" s="74" t="s">
        <v>4376</v>
      </c>
      <c r="D1657" s="74">
        <v>99999</v>
      </c>
      <c r="E1657" s="74" t="s">
        <v>19</v>
      </c>
      <c r="F1657" s="74" t="s">
        <v>408</v>
      </c>
      <c r="G1657" s="74" t="s">
        <v>502</v>
      </c>
      <c r="H1657" s="74" t="s">
        <v>422</v>
      </c>
      <c r="I1657" s="74" t="s">
        <v>422</v>
      </c>
      <c r="J1657" s="74">
        <v>925.56200000000001</v>
      </c>
      <c r="K1657" s="74">
        <v>2020</v>
      </c>
      <c r="L1657" s="120" t="str">
        <f>IF(VLOOKUP(H1657,'[5]Cross-Page Data'!$D$4:$F$48,3,FALSE)="natural gas",VLOOKUP(G1657,'[5]Cross-Page Data'!$I$4:$J$19,2,FALSE),IF(VLOOKUP(H1657,'[5]Cross-Page Data'!$D$4:$F$48,3,FALSE)="solar",IF(G1657="PV","solar PV","solar thermal"),IF(VLOOKUP(H1657,'[5]Cross-Page Data'!$D$4:$F$48,3,FALSE)="wind",VLOOKUP(G1657,'[5]Cross-Page Data'!$I$4:$J$19,2,FALSE),IF(VLOOKUP(H1657,'[5]Cross-Page Data'!$D$4:$F$48,3,FALSE)="hydro",VLOOKUP(G1657,'[5]Cross-Page Data'!$I$4:$J$19,2,FALSE),VLOOKUP(H1657,'[5]Cross-Page Data'!$D$4:$F$48,3,FALSE)))))</f>
        <v>natural gas peaker</v>
      </c>
      <c r="M1657" s="120" t="b">
        <f t="shared" si="25"/>
        <v>1</v>
      </c>
    </row>
    <row r="1658" spans="1:13" x14ac:dyDescent="0.3">
      <c r="A1658" s="74">
        <v>99999</v>
      </c>
      <c r="B1658" s="74" t="s">
        <v>4376</v>
      </c>
      <c r="C1658" s="74" t="s">
        <v>4376</v>
      </c>
      <c r="D1658" s="74">
        <v>99999</v>
      </c>
      <c r="E1658" s="74" t="s">
        <v>19</v>
      </c>
      <c r="F1658" s="74" t="s">
        <v>4342</v>
      </c>
      <c r="G1658" s="74" t="s">
        <v>502</v>
      </c>
      <c r="H1658" s="74" t="s">
        <v>422</v>
      </c>
      <c r="I1658" s="74" t="s">
        <v>422</v>
      </c>
      <c r="J1658" s="74">
        <v>49696.892999999996</v>
      </c>
      <c r="K1658" s="74">
        <v>2020</v>
      </c>
      <c r="L1658" s="120" t="str">
        <f>IF(VLOOKUP(H1658,'[5]Cross-Page Data'!$D$4:$F$48,3,FALSE)="natural gas",VLOOKUP(G1658,'[5]Cross-Page Data'!$I$4:$J$19,2,FALSE),IF(VLOOKUP(H1658,'[5]Cross-Page Data'!$D$4:$F$48,3,FALSE)="solar",IF(G1658="PV","solar PV","solar thermal"),IF(VLOOKUP(H1658,'[5]Cross-Page Data'!$D$4:$F$48,3,FALSE)="wind",VLOOKUP(G1658,'[5]Cross-Page Data'!$I$4:$J$19,2,FALSE),IF(VLOOKUP(H1658,'[5]Cross-Page Data'!$D$4:$F$48,3,FALSE)="hydro",VLOOKUP(G1658,'[5]Cross-Page Data'!$I$4:$J$19,2,FALSE),VLOOKUP(H1658,'[5]Cross-Page Data'!$D$4:$F$48,3,FALSE)))))</f>
        <v>natural gas peaker</v>
      </c>
      <c r="M1658" s="120" t="b">
        <f t="shared" si="25"/>
        <v>0</v>
      </c>
    </row>
    <row r="1659" spans="1:13" x14ac:dyDescent="0.3">
      <c r="A1659" s="74">
        <v>99999</v>
      </c>
      <c r="B1659" s="74" t="s">
        <v>4376</v>
      </c>
      <c r="C1659" s="74" t="s">
        <v>4376</v>
      </c>
      <c r="D1659" s="74">
        <v>99999</v>
      </c>
      <c r="E1659" s="74" t="s">
        <v>19</v>
      </c>
      <c r="F1659" s="74" t="s">
        <v>4343</v>
      </c>
      <c r="G1659" s="74" t="s">
        <v>502</v>
      </c>
      <c r="H1659" s="74" t="s">
        <v>422</v>
      </c>
      <c r="I1659" s="74" t="s">
        <v>422</v>
      </c>
      <c r="J1659" s="74">
        <v>10471.619000000001</v>
      </c>
      <c r="K1659" s="74">
        <v>2020</v>
      </c>
      <c r="L1659" s="120" t="str">
        <f>IF(VLOOKUP(H1659,'[5]Cross-Page Data'!$D$4:$F$48,3,FALSE)="natural gas",VLOOKUP(G1659,'[5]Cross-Page Data'!$I$4:$J$19,2,FALSE),IF(VLOOKUP(H1659,'[5]Cross-Page Data'!$D$4:$F$48,3,FALSE)="solar",IF(G1659="PV","solar PV","solar thermal"),IF(VLOOKUP(H1659,'[5]Cross-Page Data'!$D$4:$F$48,3,FALSE)="wind",VLOOKUP(G1659,'[5]Cross-Page Data'!$I$4:$J$19,2,FALSE),IF(VLOOKUP(H1659,'[5]Cross-Page Data'!$D$4:$F$48,3,FALSE)="hydro",VLOOKUP(G1659,'[5]Cross-Page Data'!$I$4:$J$19,2,FALSE),VLOOKUP(H1659,'[5]Cross-Page Data'!$D$4:$F$48,3,FALSE)))))</f>
        <v>natural gas peaker</v>
      </c>
      <c r="M1659" s="120" t="b">
        <f t="shared" si="25"/>
        <v>0</v>
      </c>
    </row>
    <row r="1660" spans="1:13" x14ac:dyDescent="0.3">
      <c r="A1660" s="74">
        <v>99999</v>
      </c>
      <c r="B1660" s="74" t="s">
        <v>4376</v>
      </c>
      <c r="C1660" s="74" t="s">
        <v>4376</v>
      </c>
      <c r="D1660" s="74">
        <v>99999</v>
      </c>
      <c r="E1660" s="74" t="s">
        <v>19</v>
      </c>
      <c r="F1660" s="74" t="s">
        <v>4329</v>
      </c>
      <c r="G1660" s="74" t="s">
        <v>502</v>
      </c>
      <c r="H1660" s="74" t="s">
        <v>504</v>
      </c>
      <c r="I1660" s="74" t="s">
        <v>4335</v>
      </c>
      <c r="J1660" s="74">
        <v>34083.131000000001</v>
      </c>
      <c r="K1660" s="74">
        <v>2020</v>
      </c>
      <c r="L1660" s="120" t="str">
        <f>IF(VLOOKUP(H1660,'[5]Cross-Page Data'!$D$4:$F$48,3,FALSE)="natural gas",VLOOKUP(G1660,'[5]Cross-Page Data'!$I$4:$J$19,2,FALSE),IF(VLOOKUP(H1660,'[5]Cross-Page Data'!$D$4:$F$48,3,FALSE)="solar",IF(G1660="PV","solar PV","solar thermal"),IF(VLOOKUP(H1660,'[5]Cross-Page Data'!$D$4:$F$48,3,FALSE)="wind",VLOOKUP(G1660,'[5]Cross-Page Data'!$I$4:$J$19,2,FALSE),IF(VLOOKUP(H1660,'[5]Cross-Page Data'!$D$4:$F$48,3,FALSE)="hydro",VLOOKUP(G1660,'[5]Cross-Page Data'!$I$4:$J$19,2,FALSE),VLOOKUP(H1660,'[5]Cross-Page Data'!$D$4:$F$48,3,FALSE)))))</f>
        <v>biomass</v>
      </c>
      <c r="M1660" s="120" t="b">
        <f t="shared" si="25"/>
        <v>1</v>
      </c>
    </row>
    <row r="1661" spans="1:13" x14ac:dyDescent="0.3">
      <c r="A1661" s="74">
        <v>99999</v>
      </c>
      <c r="B1661" s="74" t="s">
        <v>4376</v>
      </c>
      <c r="C1661" s="74" t="s">
        <v>4376</v>
      </c>
      <c r="D1661" s="74">
        <v>99999</v>
      </c>
      <c r="E1661" s="74" t="s">
        <v>19</v>
      </c>
      <c r="F1661" s="74" t="s">
        <v>408</v>
      </c>
      <c r="G1661" s="74" t="s">
        <v>413</v>
      </c>
      <c r="H1661" s="74" t="s">
        <v>401</v>
      </c>
      <c r="I1661" s="74" t="s">
        <v>4331</v>
      </c>
      <c r="J1661" s="74">
        <v>0</v>
      </c>
      <c r="K1661" s="74">
        <v>2020</v>
      </c>
      <c r="L1661" s="120" t="str">
        <f>IF(VLOOKUP(H1661,'[5]Cross-Page Data'!$D$4:$F$48,3,FALSE)="natural gas",VLOOKUP(G1661,'[5]Cross-Page Data'!$I$4:$J$19,2,FALSE),IF(VLOOKUP(H1661,'[5]Cross-Page Data'!$D$4:$F$48,3,FALSE)="solar",IF(G1661="PV","solar PV","solar thermal"),IF(VLOOKUP(H1661,'[5]Cross-Page Data'!$D$4:$F$48,3,FALSE)="wind",VLOOKUP(G1661,'[5]Cross-Page Data'!$I$4:$J$19,2,FALSE),IF(VLOOKUP(H1661,'[5]Cross-Page Data'!$D$4:$F$48,3,FALSE)="hydro",VLOOKUP(G1661,'[5]Cross-Page Data'!$I$4:$J$19,2,FALSE),VLOOKUP(H1661,'[5]Cross-Page Data'!$D$4:$F$48,3,FALSE)))))</f>
        <v>other</v>
      </c>
      <c r="M1661" s="120" t="b">
        <f t="shared" si="25"/>
        <v>1</v>
      </c>
    </row>
    <row r="1662" spans="1:13" x14ac:dyDescent="0.3">
      <c r="A1662" s="74">
        <v>99999</v>
      </c>
      <c r="B1662" s="74" t="s">
        <v>4376</v>
      </c>
      <c r="C1662" s="74" t="s">
        <v>4376</v>
      </c>
      <c r="D1662" s="74">
        <v>99999</v>
      </c>
      <c r="E1662" s="74" t="s">
        <v>19</v>
      </c>
      <c r="F1662" s="74" t="s">
        <v>4329</v>
      </c>
      <c r="G1662" s="74" t="s">
        <v>1148</v>
      </c>
      <c r="H1662" s="74" t="s">
        <v>1149</v>
      </c>
      <c r="I1662" s="74" t="s">
        <v>1149</v>
      </c>
      <c r="J1662" s="74">
        <v>815956.08</v>
      </c>
      <c r="K1662" s="74">
        <v>2020</v>
      </c>
      <c r="L1662" s="120" t="str">
        <f>IF(VLOOKUP(H1662,'[5]Cross-Page Data'!$D$4:$F$48,3,FALSE)="natural gas",VLOOKUP(G1662,'[5]Cross-Page Data'!$I$4:$J$19,2,FALSE),IF(VLOOKUP(H1662,'[5]Cross-Page Data'!$D$4:$F$48,3,FALSE)="solar",IF(G1662="PV","solar PV","solar thermal"),IF(VLOOKUP(H1662,'[5]Cross-Page Data'!$D$4:$F$48,3,FALSE)="wind",VLOOKUP(G1662,'[5]Cross-Page Data'!$I$4:$J$19,2,FALSE),IF(VLOOKUP(H1662,'[5]Cross-Page Data'!$D$4:$F$48,3,FALSE)="hydro",VLOOKUP(G1662,'[5]Cross-Page Data'!$I$4:$J$19,2,FALSE),VLOOKUP(H1662,'[5]Cross-Page Data'!$D$4:$F$48,3,FALSE)))))</f>
        <v>solar PV</v>
      </c>
      <c r="M1662" s="120" t="b">
        <f t="shared" si="25"/>
        <v>1</v>
      </c>
    </row>
    <row r="1663" spans="1:13" x14ac:dyDescent="0.3">
      <c r="A1663" s="74">
        <v>99999</v>
      </c>
      <c r="B1663" s="74" t="s">
        <v>4376</v>
      </c>
      <c r="C1663" s="74" t="s">
        <v>4376</v>
      </c>
      <c r="D1663" s="74">
        <v>99999</v>
      </c>
      <c r="E1663" s="74" t="s">
        <v>19</v>
      </c>
      <c r="F1663" s="74" t="s">
        <v>4341</v>
      </c>
      <c r="G1663" s="74" t="s">
        <v>1148</v>
      </c>
      <c r="H1663" s="74" t="s">
        <v>1149</v>
      </c>
      <c r="I1663" s="74" t="s">
        <v>1149</v>
      </c>
      <c r="J1663" s="74">
        <v>59450.735999999997</v>
      </c>
      <c r="K1663" s="74">
        <v>2020</v>
      </c>
      <c r="L1663" s="120" t="str">
        <f>IF(VLOOKUP(H1663,'[5]Cross-Page Data'!$D$4:$F$48,3,FALSE)="natural gas",VLOOKUP(G1663,'[5]Cross-Page Data'!$I$4:$J$19,2,FALSE),IF(VLOOKUP(H1663,'[5]Cross-Page Data'!$D$4:$F$48,3,FALSE)="solar",IF(G1663="PV","solar PV","solar thermal"),IF(VLOOKUP(H1663,'[5]Cross-Page Data'!$D$4:$F$48,3,FALSE)="wind",VLOOKUP(G1663,'[5]Cross-Page Data'!$I$4:$J$19,2,FALSE),IF(VLOOKUP(H1663,'[5]Cross-Page Data'!$D$4:$F$48,3,FALSE)="hydro",VLOOKUP(G1663,'[5]Cross-Page Data'!$I$4:$J$19,2,FALSE),VLOOKUP(H1663,'[5]Cross-Page Data'!$D$4:$F$48,3,FALSE)))))</f>
        <v>solar PV</v>
      </c>
      <c r="M1663" s="120" t="b">
        <f t="shared" si="25"/>
        <v>0</v>
      </c>
    </row>
    <row r="1664" spans="1:13" x14ac:dyDescent="0.3">
      <c r="A1664" s="74">
        <v>99999</v>
      </c>
      <c r="B1664" s="74" t="s">
        <v>4376</v>
      </c>
      <c r="C1664" s="74" t="s">
        <v>4376</v>
      </c>
      <c r="D1664" s="74">
        <v>99999</v>
      </c>
      <c r="E1664" s="74" t="s">
        <v>19</v>
      </c>
      <c r="F1664" s="74" t="s">
        <v>4347</v>
      </c>
      <c r="G1664" s="74" t="s">
        <v>1148</v>
      </c>
      <c r="H1664" s="74" t="s">
        <v>1149</v>
      </c>
      <c r="I1664" s="74" t="s">
        <v>1149</v>
      </c>
      <c r="J1664" s="74">
        <v>14835.267</v>
      </c>
      <c r="K1664" s="74">
        <v>2020</v>
      </c>
      <c r="L1664" s="120" t="str">
        <f>IF(VLOOKUP(H1664,'[5]Cross-Page Data'!$D$4:$F$48,3,FALSE)="natural gas",VLOOKUP(G1664,'[5]Cross-Page Data'!$I$4:$J$19,2,FALSE),IF(VLOOKUP(H1664,'[5]Cross-Page Data'!$D$4:$F$48,3,FALSE)="solar",IF(G1664="PV","solar PV","solar thermal"),IF(VLOOKUP(H1664,'[5]Cross-Page Data'!$D$4:$F$48,3,FALSE)="wind",VLOOKUP(G1664,'[5]Cross-Page Data'!$I$4:$J$19,2,FALSE),IF(VLOOKUP(H1664,'[5]Cross-Page Data'!$D$4:$F$48,3,FALSE)="hydro",VLOOKUP(G1664,'[5]Cross-Page Data'!$I$4:$J$19,2,FALSE),VLOOKUP(H1664,'[5]Cross-Page Data'!$D$4:$F$48,3,FALSE)))))</f>
        <v>solar PV</v>
      </c>
      <c r="M1664" s="120" t="b">
        <f t="shared" si="25"/>
        <v>0</v>
      </c>
    </row>
    <row r="1665" spans="1:13" x14ac:dyDescent="0.3">
      <c r="A1665" s="74">
        <v>99999</v>
      </c>
      <c r="B1665" s="74" t="s">
        <v>4376</v>
      </c>
      <c r="C1665" s="74" t="s">
        <v>4376</v>
      </c>
      <c r="D1665" s="74">
        <v>99999</v>
      </c>
      <c r="E1665" s="74" t="s">
        <v>19</v>
      </c>
      <c r="F1665" s="74" t="s">
        <v>4342</v>
      </c>
      <c r="G1665" s="74" t="s">
        <v>603</v>
      </c>
      <c r="H1665" s="74" t="s">
        <v>1218</v>
      </c>
      <c r="I1665" s="74" t="s">
        <v>4349</v>
      </c>
      <c r="J1665" s="74">
        <v>0</v>
      </c>
      <c r="K1665" s="74">
        <v>2020</v>
      </c>
      <c r="L1665" s="120" t="str">
        <f>IF(VLOOKUP(H1665,'[5]Cross-Page Data'!$D$4:$F$48,3,FALSE)="natural gas",VLOOKUP(G1665,'[5]Cross-Page Data'!$I$4:$J$19,2,FALSE),IF(VLOOKUP(H1665,'[5]Cross-Page Data'!$D$4:$F$48,3,FALSE)="solar",IF(G1665="PV","solar PV","solar thermal"),IF(VLOOKUP(H1665,'[5]Cross-Page Data'!$D$4:$F$48,3,FALSE)="wind",VLOOKUP(G1665,'[5]Cross-Page Data'!$I$4:$J$19,2,FALSE),IF(VLOOKUP(H1665,'[5]Cross-Page Data'!$D$4:$F$48,3,FALSE)="hydro",VLOOKUP(G1665,'[5]Cross-Page Data'!$I$4:$J$19,2,FALSE),VLOOKUP(H1665,'[5]Cross-Page Data'!$D$4:$F$48,3,FALSE)))))</f>
        <v>hard coal</v>
      </c>
      <c r="M1665" s="120" t="b">
        <f t="shared" si="25"/>
        <v>0</v>
      </c>
    </row>
    <row r="1666" spans="1:13" x14ac:dyDescent="0.3">
      <c r="A1666" s="74">
        <v>99999</v>
      </c>
      <c r="B1666" s="74" t="s">
        <v>4376</v>
      </c>
      <c r="C1666" s="74" t="s">
        <v>4376</v>
      </c>
      <c r="D1666" s="74">
        <v>99999</v>
      </c>
      <c r="E1666" s="74" t="s">
        <v>19</v>
      </c>
      <c r="F1666" s="74" t="s">
        <v>4344</v>
      </c>
      <c r="G1666" s="74" t="s">
        <v>603</v>
      </c>
      <c r="H1666" s="74" t="s">
        <v>421</v>
      </c>
      <c r="I1666" s="74" t="s">
        <v>421</v>
      </c>
      <c r="J1666" s="74">
        <v>0</v>
      </c>
      <c r="K1666" s="74">
        <v>2020</v>
      </c>
      <c r="L1666" s="120" t="str">
        <f>IF(VLOOKUP(H1666,'[5]Cross-Page Data'!$D$4:$F$48,3,FALSE)="natural gas",VLOOKUP(G1666,'[5]Cross-Page Data'!$I$4:$J$19,2,FALSE),IF(VLOOKUP(H1666,'[5]Cross-Page Data'!$D$4:$F$48,3,FALSE)="solar",IF(G1666="PV","solar PV","solar thermal"),IF(VLOOKUP(H1666,'[5]Cross-Page Data'!$D$4:$F$48,3,FALSE)="wind",VLOOKUP(G1666,'[5]Cross-Page Data'!$I$4:$J$19,2,FALSE),IF(VLOOKUP(H1666,'[5]Cross-Page Data'!$D$4:$F$48,3,FALSE)="hydro",VLOOKUP(G1666,'[5]Cross-Page Data'!$I$4:$J$19,2,FALSE),VLOOKUP(H1666,'[5]Cross-Page Data'!$D$4:$F$48,3,FALSE)))))</f>
        <v>petroleum</v>
      </c>
      <c r="M1666" s="120" t="b">
        <f t="shared" si="25"/>
        <v>0</v>
      </c>
    </row>
    <row r="1667" spans="1:13" x14ac:dyDescent="0.3">
      <c r="A1667" s="74">
        <v>99999</v>
      </c>
      <c r="B1667" s="74" t="s">
        <v>4376</v>
      </c>
      <c r="C1667" s="74" t="s">
        <v>4376</v>
      </c>
      <c r="D1667" s="74">
        <v>99999</v>
      </c>
      <c r="E1667" s="74" t="s">
        <v>19</v>
      </c>
      <c r="F1667" s="74" t="s">
        <v>4329</v>
      </c>
      <c r="G1667" s="74" t="s">
        <v>603</v>
      </c>
      <c r="H1667" s="74" t="s">
        <v>604</v>
      </c>
      <c r="I1667" s="74" t="s">
        <v>604</v>
      </c>
      <c r="J1667" s="74">
        <v>14477.173000000001</v>
      </c>
      <c r="K1667" s="74">
        <v>2020</v>
      </c>
      <c r="L1667" s="120" t="str">
        <f>IF(VLOOKUP(H1667,'[5]Cross-Page Data'!$D$4:$F$48,3,FALSE)="natural gas",VLOOKUP(G1667,'[5]Cross-Page Data'!$I$4:$J$19,2,FALSE),IF(VLOOKUP(H1667,'[5]Cross-Page Data'!$D$4:$F$48,3,FALSE)="solar",IF(G1667="PV","solar PV","solar thermal"),IF(VLOOKUP(H1667,'[5]Cross-Page Data'!$D$4:$F$48,3,FALSE)="wind",VLOOKUP(G1667,'[5]Cross-Page Data'!$I$4:$J$19,2,FALSE),IF(VLOOKUP(H1667,'[5]Cross-Page Data'!$D$4:$F$48,3,FALSE)="hydro",VLOOKUP(G1667,'[5]Cross-Page Data'!$I$4:$J$19,2,FALSE),VLOOKUP(H1667,'[5]Cross-Page Data'!$D$4:$F$48,3,FALSE)))))</f>
        <v>geothermal</v>
      </c>
      <c r="M1667" s="120" t="b">
        <f t="shared" si="25"/>
        <v>1</v>
      </c>
    </row>
    <row r="1668" spans="1:13" x14ac:dyDescent="0.3">
      <c r="A1668" s="74">
        <v>99999</v>
      </c>
      <c r="B1668" s="74" t="s">
        <v>4376</v>
      </c>
      <c r="C1668" s="74" t="s">
        <v>4376</v>
      </c>
      <c r="D1668" s="74">
        <v>99999</v>
      </c>
      <c r="E1668" s="74" t="s">
        <v>19</v>
      </c>
      <c r="F1668" s="74" t="s">
        <v>4329</v>
      </c>
      <c r="G1668" s="74" t="s">
        <v>603</v>
      </c>
      <c r="H1668" s="74" t="s">
        <v>711</v>
      </c>
      <c r="I1668" s="74" t="s">
        <v>4338</v>
      </c>
      <c r="J1668" s="74">
        <v>45575.440999999999</v>
      </c>
      <c r="K1668" s="74">
        <v>2020</v>
      </c>
      <c r="L1668" s="120" t="str">
        <f>IF(VLOOKUP(H1668,'[5]Cross-Page Data'!$D$4:$F$48,3,FALSE)="natural gas",VLOOKUP(G1668,'[5]Cross-Page Data'!$I$4:$J$19,2,FALSE),IF(VLOOKUP(H1668,'[5]Cross-Page Data'!$D$4:$F$48,3,FALSE)="solar",IF(G1668="PV","solar PV","solar thermal"),IF(VLOOKUP(H1668,'[5]Cross-Page Data'!$D$4:$F$48,3,FALSE)="wind",VLOOKUP(G1668,'[5]Cross-Page Data'!$I$4:$J$19,2,FALSE),IF(VLOOKUP(H1668,'[5]Cross-Page Data'!$D$4:$F$48,3,FALSE)="hydro",VLOOKUP(G1668,'[5]Cross-Page Data'!$I$4:$J$19,2,FALSE),VLOOKUP(H1668,'[5]Cross-Page Data'!$D$4:$F$48,3,FALSE)))))</f>
        <v>biomass</v>
      </c>
      <c r="M1668" s="120" t="b">
        <f t="shared" si="25"/>
        <v>1</v>
      </c>
    </row>
    <row r="1669" spans="1:13" x14ac:dyDescent="0.3">
      <c r="A1669" s="74">
        <v>99999</v>
      </c>
      <c r="B1669" s="74" t="s">
        <v>4376</v>
      </c>
      <c r="C1669" s="74" t="s">
        <v>4376</v>
      </c>
      <c r="D1669" s="74">
        <v>99999</v>
      </c>
      <c r="E1669" s="74" t="s">
        <v>19</v>
      </c>
      <c r="F1669" s="74" t="s">
        <v>4329</v>
      </c>
      <c r="G1669" s="74" t="s">
        <v>603</v>
      </c>
      <c r="H1669" s="74" t="s">
        <v>422</v>
      </c>
      <c r="I1669" s="74" t="s">
        <v>422</v>
      </c>
      <c r="J1669" s="74">
        <v>4074.4209999999998</v>
      </c>
      <c r="K1669" s="74">
        <v>2020</v>
      </c>
      <c r="L1669" s="120" t="str">
        <f>IF(VLOOKUP(H1669,'[5]Cross-Page Data'!$D$4:$F$48,3,FALSE)="natural gas",VLOOKUP(G1669,'[5]Cross-Page Data'!$I$4:$J$19,2,FALSE),IF(VLOOKUP(H1669,'[5]Cross-Page Data'!$D$4:$F$48,3,FALSE)="solar",IF(G1669="PV","solar PV","solar thermal"),IF(VLOOKUP(H1669,'[5]Cross-Page Data'!$D$4:$F$48,3,FALSE)="wind",VLOOKUP(G1669,'[5]Cross-Page Data'!$I$4:$J$19,2,FALSE),IF(VLOOKUP(H1669,'[5]Cross-Page Data'!$D$4:$F$48,3,FALSE)="hydro",VLOOKUP(G1669,'[5]Cross-Page Data'!$I$4:$J$19,2,FALSE),VLOOKUP(H1669,'[5]Cross-Page Data'!$D$4:$F$48,3,FALSE)))))</f>
        <v>natural gas peaker</v>
      </c>
      <c r="M1669" s="120" t="b">
        <f t="shared" si="25"/>
        <v>1</v>
      </c>
    </row>
    <row r="1670" spans="1:13" x14ac:dyDescent="0.3">
      <c r="A1670" s="74">
        <v>99999</v>
      </c>
      <c r="B1670" s="74" t="s">
        <v>4376</v>
      </c>
      <c r="C1670" s="74" t="s">
        <v>4376</v>
      </c>
      <c r="D1670" s="74">
        <v>99999</v>
      </c>
      <c r="E1670" s="74" t="s">
        <v>19</v>
      </c>
      <c r="F1670" s="74" t="s">
        <v>4342</v>
      </c>
      <c r="G1670" s="74" t="s">
        <v>603</v>
      </c>
      <c r="H1670" s="74" t="s">
        <v>422</v>
      </c>
      <c r="I1670" s="74" t="s">
        <v>422</v>
      </c>
      <c r="J1670" s="74">
        <v>34594.644999999997</v>
      </c>
      <c r="K1670" s="74">
        <v>2020</v>
      </c>
      <c r="L1670" s="120" t="str">
        <f>IF(VLOOKUP(H1670,'[5]Cross-Page Data'!$D$4:$F$48,3,FALSE)="natural gas",VLOOKUP(G1670,'[5]Cross-Page Data'!$I$4:$J$19,2,FALSE),IF(VLOOKUP(H1670,'[5]Cross-Page Data'!$D$4:$F$48,3,FALSE)="solar",IF(G1670="PV","solar PV","solar thermal"),IF(VLOOKUP(H1670,'[5]Cross-Page Data'!$D$4:$F$48,3,FALSE)="wind",VLOOKUP(G1670,'[5]Cross-Page Data'!$I$4:$J$19,2,FALSE),IF(VLOOKUP(H1670,'[5]Cross-Page Data'!$D$4:$F$48,3,FALSE)="hydro",VLOOKUP(G1670,'[5]Cross-Page Data'!$I$4:$J$19,2,FALSE),VLOOKUP(H1670,'[5]Cross-Page Data'!$D$4:$F$48,3,FALSE)))))</f>
        <v>natural gas peaker</v>
      </c>
      <c r="M1670" s="120" t="b">
        <f t="shared" si="25"/>
        <v>0</v>
      </c>
    </row>
    <row r="1671" spans="1:13" x14ac:dyDescent="0.3">
      <c r="A1671" s="74">
        <v>99999</v>
      </c>
      <c r="B1671" s="74" t="s">
        <v>4376</v>
      </c>
      <c r="C1671" s="74" t="s">
        <v>4376</v>
      </c>
      <c r="D1671" s="74">
        <v>99999</v>
      </c>
      <c r="E1671" s="74" t="s">
        <v>19</v>
      </c>
      <c r="F1671" s="74" t="s">
        <v>4341</v>
      </c>
      <c r="G1671" s="74" t="s">
        <v>603</v>
      </c>
      <c r="H1671" s="74" t="s">
        <v>422</v>
      </c>
      <c r="I1671" s="74" t="s">
        <v>422</v>
      </c>
      <c r="J1671" s="74">
        <v>0</v>
      </c>
      <c r="K1671" s="74">
        <v>2020</v>
      </c>
      <c r="L1671" s="120" t="str">
        <f>IF(VLOOKUP(H1671,'[5]Cross-Page Data'!$D$4:$F$48,3,FALSE)="natural gas",VLOOKUP(G1671,'[5]Cross-Page Data'!$I$4:$J$19,2,FALSE),IF(VLOOKUP(H1671,'[5]Cross-Page Data'!$D$4:$F$48,3,FALSE)="solar",IF(G1671="PV","solar PV","solar thermal"),IF(VLOOKUP(H1671,'[5]Cross-Page Data'!$D$4:$F$48,3,FALSE)="wind",VLOOKUP(G1671,'[5]Cross-Page Data'!$I$4:$J$19,2,FALSE),IF(VLOOKUP(H1671,'[5]Cross-Page Data'!$D$4:$F$48,3,FALSE)="hydro",VLOOKUP(G1671,'[5]Cross-Page Data'!$I$4:$J$19,2,FALSE),VLOOKUP(H1671,'[5]Cross-Page Data'!$D$4:$F$48,3,FALSE)))))</f>
        <v>natural gas peaker</v>
      </c>
      <c r="M1671" s="120" t="b">
        <f t="shared" si="25"/>
        <v>0</v>
      </c>
    </row>
    <row r="1672" spans="1:13" x14ac:dyDescent="0.3">
      <c r="A1672" s="74">
        <v>99999</v>
      </c>
      <c r="B1672" s="74" t="s">
        <v>4376</v>
      </c>
      <c r="C1672" s="74" t="s">
        <v>4376</v>
      </c>
      <c r="D1672" s="74">
        <v>99999</v>
      </c>
      <c r="E1672" s="74" t="s">
        <v>19</v>
      </c>
      <c r="F1672" s="74" t="s">
        <v>4347</v>
      </c>
      <c r="G1672" s="74" t="s">
        <v>603</v>
      </c>
      <c r="H1672" s="74" t="s">
        <v>422</v>
      </c>
      <c r="I1672" s="74" t="s">
        <v>422</v>
      </c>
      <c r="J1672" s="74">
        <v>1236.46</v>
      </c>
      <c r="K1672" s="74">
        <v>2020</v>
      </c>
      <c r="L1672" s="120" t="str">
        <f>IF(VLOOKUP(H1672,'[5]Cross-Page Data'!$D$4:$F$48,3,FALSE)="natural gas",VLOOKUP(G1672,'[5]Cross-Page Data'!$I$4:$J$19,2,FALSE),IF(VLOOKUP(H1672,'[5]Cross-Page Data'!$D$4:$F$48,3,FALSE)="solar",IF(G1672="PV","solar PV","solar thermal"),IF(VLOOKUP(H1672,'[5]Cross-Page Data'!$D$4:$F$48,3,FALSE)="wind",VLOOKUP(G1672,'[5]Cross-Page Data'!$I$4:$J$19,2,FALSE),IF(VLOOKUP(H1672,'[5]Cross-Page Data'!$D$4:$F$48,3,FALSE)="hydro",VLOOKUP(G1672,'[5]Cross-Page Data'!$I$4:$J$19,2,FALSE),VLOOKUP(H1672,'[5]Cross-Page Data'!$D$4:$F$48,3,FALSE)))))</f>
        <v>natural gas peaker</v>
      </c>
      <c r="M1672" s="120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x14ac:dyDescent="0.3">
      <c r="A1673" s="74">
        <v>99999</v>
      </c>
      <c r="B1673" s="74" t="s">
        <v>4376</v>
      </c>
      <c r="C1673" s="74" t="s">
        <v>4376</v>
      </c>
      <c r="D1673" s="74">
        <v>99999</v>
      </c>
      <c r="E1673" s="74" t="s">
        <v>19</v>
      </c>
      <c r="F1673" s="74" t="s">
        <v>4344</v>
      </c>
      <c r="G1673" s="74" t="s">
        <v>603</v>
      </c>
      <c r="H1673" s="74" t="s">
        <v>422</v>
      </c>
      <c r="I1673" s="74" t="s">
        <v>422</v>
      </c>
      <c r="J1673" s="74">
        <v>487.54599999999999</v>
      </c>
      <c r="K1673" s="74">
        <v>2020</v>
      </c>
      <c r="L1673" s="120" t="str">
        <f>IF(VLOOKUP(H1673,'[5]Cross-Page Data'!$D$4:$F$48,3,FALSE)="natural gas",VLOOKUP(G1673,'[5]Cross-Page Data'!$I$4:$J$19,2,FALSE),IF(VLOOKUP(H1673,'[5]Cross-Page Data'!$D$4:$F$48,3,FALSE)="solar",IF(G1673="PV","solar PV","solar thermal"),IF(VLOOKUP(H1673,'[5]Cross-Page Data'!$D$4:$F$48,3,FALSE)="wind",VLOOKUP(G1673,'[5]Cross-Page Data'!$I$4:$J$19,2,FALSE),IF(VLOOKUP(H1673,'[5]Cross-Page Data'!$D$4:$F$48,3,FALSE)="hydro",VLOOKUP(G1673,'[5]Cross-Page Data'!$I$4:$J$19,2,FALSE),VLOOKUP(H1673,'[5]Cross-Page Data'!$D$4:$F$48,3,FALSE)))))</f>
        <v>natural gas peaker</v>
      </c>
      <c r="M1673" s="120" t="b">
        <f t="shared" si="26"/>
        <v>0</v>
      </c>
    </row>
    <row r="1674" spans="1:13" x14ac:dyDescent="0.3">
      <c r="A1674" s="74">
        <v>99999</v>
      </c>
      <c r="B1674" s="74" t="s">
        <v>4376</v>
      </c>
      <c r="C1674" s="74" t="s">
        <v>4376</v>
      </c>
      <c r="D1674" s="74">
        <v>99999</v>
      </c>
      <c r="E1674" s="74" t="s">
        <v>19</v>
      </c>
      <c r="F1674" s="74" t="s">
        <v>4347</v>
      </c>
      <c r="G1674" s="74" t="s">
        <v>603</v>
      </c>
      <c r="H1674" s="74" t="s">
        <v>1095</v>
      </c>
      <c r="I1674" s="74" t="s">
        <v>4339</v>
      </c>
      <c r="J1674" s="74">
        <v>3680.4229999999998</v>
      </c>
      <c r="K1674" s="74">
        <v>2020</v>
      </c>
      <c r="L1674" s="120" t="str">
        <f>IF(VLOOKUP(H1674,'[5]Cross-Page Data'!$D$4:$F$48,3,FALSE)="natural gas",VLOOKUP(G1674,'[5]Cross-Page Data'!$I$4:$J$19,2,FALSE),IF(VLOOKUP(H1674,'[5]Cross-Page Data'!$D$4:$F$48,3,FALSE)="solar",IF(G1674="PV","solar PV","solar thermal"),IF(VLOOKUP(H1674,'[5]Cross-Page Data'!$D$4:$F$48,3,FALSE)="wind",VLOOKUP(G1674,'[5]Cross-Page Data'!$I$4:$J$19,2,FALSE),IF(VLOOKUP(H1674,'[5]Cross-Page Data'!$D$4:$F$48,3,FALSE)="hydro",VLOOKUP(G1674,'[5]Cross-Page Data'!$I$4:$J$19,2,FALSE),VLOOKUP(H1674,'[5]Cross-Page Data'!$D$4:$F$48,3,FALSE)))))</f>
        <v>other</v>
      </c>
      <c r="M1674" s="120" t="b">
        <f t="shared" si="26"/>
        <v>0</v>
      </c>
    </row>
    <row r="1675" spans="1:13" x14ac:dyDescent="0.3">
      <c r="A1675" s="74">
        <v>99999</v>
      </c>
      <c r="B1675" s="74" t="s">
        <v>4376</v>
      </c>
      <c r="C1675" s="74" t="s">
        <v>4376</v>
      </c>
      <c r="D1675" s="74">
        <v>99999</v>
      </c>
      <c r="E1675" s="74" t="s">
        <v>19</v>
      </c>
      <c r="F1675" s="74" t="s">
        <v>4344</v>
      </c>
      <c r="G1675" s="74" t="s">
        <v>603</v>
      </c>
      <c r="H1675" s="74" t="s">
        <v>1095</v>
      </c>
      <c r="I1675" s="74" t="s">
        <v>4339</v>
      </c>
      <c r="J1675" s="74">
        <v>1382.818</v>
      </c>
      <c r="K1675" s="74">
        <v>2020</v>
      </c>
      <c r="L1675" s="120" t="str">
        <f>IF(VLOOKUP(H1675,'[5]Cross-Page Data'!$D$4:$F$48,3,FALSE)="natural gas",VLOOKUP(G1675,'[5]Cross-Page Data'!$I$4:$J$19,2,FALSE),IF(VLOOKUP(H1675,'[5]Cross-Page Data'!$D$4:$F$48,3,FALSE)="solar",IF(G1675="PV","solar PV","solar thermal"),IF(VLOOKUP(H1675,'[5]Cross-Page Data'!$D$4:$F$48,3,FALSE)="wind",VLOOKUP(G1675,'[5]Cross-Page Data'!$I$4:$J$19,2,FALSE),IF(VLOOKUP(H1675,'[5]Cross-Page Data'!$D$4:$F$48,3,FALSE)="hydro",VLOOKUP(G1675,'[5]Cross-Page Data'!$I$4:$J$19,2,FALSE),VLOOKUP(H1675,'[5]Cross-Page Data'!$D$4:$F$48,3,FALSE)))))</f>
        <v>other</v>
      </c>
      <c r="M1675" s="120" t="b">
        <f t="shared" si="26"/>
        <v>0</v>
      </c>
    </row>
    <row r="1676" spans="1:13" x14ac:dyDescent="0.3">
      <c r="A1676" s="74">
        <v>99999</v>
      </c>
      <c r="B1676" s="74" t="s">
        <v>4376</v>
      </c>
      <c r="C1676" s="74" t="s">
        <v>4376</v>
      </c>
      <c r="D1676" s="74">
        <v>99999</v>
      </c>
      <c r="E1676" s="74" t="s">
        <v>19</v>
      </c>
      <c r="F1676" s="74" t="s">
        <v>4342</v>
      </c>
      <c r="G1676" s="74" t="s">
        <v>603</v>
      </c>
      <c r="H1676" s="74" t="s">
        <v>1124</v>
      </c>
      <c r="I1676" s="74" t="s">
        <v>1124</v>
      </c>
      <c r="J1676" s="74">
        <v>0</v>
      </c>
      <c r="K1676" s="74">
        <v>2020</v>
      </c>
      <c r="L1676" s="120" t="str">
        <f>IF(VLOOKUP(H1676,'[5]Cross-Page Data'!$D$4:$F$48,3,FALSE)="natural gas",VLOOKUP(G1676,'[5]Cross-Page Data'!$I$4:$J$19,2,FALSE),IF(VLOOKUP(H1676,'[5]Cross-Page Data'!$D$4:$F$48,3,FALSE)="solar",IF(G1676="PV","solar PV","solar thermal"),IF(VLOOKUP(H1676,'[5]Cross-Page Data'!$D$4:$F$48,3,FALSE)="wind",VLOOKUP(G1676,'[5]Cross-Page Data'!$I$4:$J$19,2,FALSE),IF(VLOOKUP(H1676,'[5]Cross-Page Data'!$D$4:$F$48,3,FALSE)="hydro",VLOOKUP(G1676,'[5]Cross-Page Data'!$I$4:$J$19,2,FALSE),VLOOKUP(H1676,'[5]Cross-Page Data'!$D$4:$F$48,3,FALSE)))))</f>
        <v>petroleum</v>
      </c>
      <c r="M1676" s="120" t="b">
        <f t="shared" si="26"/>
        <v>0</v>
      </c>
    </row>
    <row r="1677" spans="1:13" x14ac:dyDescent="0.3">
      <c r="A1677" s="74">
        <v>99999</v>
      </c>
      <c r="B1677" s="74" t="s">
        <v>4376</v>
      </c>
      <c r="C1677" s="74" t="s">
        <v>4376</v>
      </c>
      <c r="D1677" s="74">
        <v>99999</v>
      </c>
      <c r="E1677" s="74" t="s">
        <v>19</v>
      </c>
      <c r="F1677" s="74" t="s">
        <v>4329</v>
      </c>
      <c r="G1677" s="74" t="s">
        <v>603</v>
      </c>
      <c r="H1677" s="74" t="s">
        <v>1050</v>
      </c>
      <c r="I1677" s="74" t="s">
        <v>4345</v>
      </c>
      <c r="J1677" s="74">
        <v>126560.93</v>
      </c>
      <c r="K1677" s="74">
        <v>2020</v>
      </c>
      <c r="L1677" s="120" t="str">
        <f>IF(VLOOKUP(H1677,'[5]Cross-Page Data'!$D$4:$F$48,3,FALSE)="natural gas",VLOOKUP(G1677,'[5]Cross-Page Data'!$I$4:$J$19,2,FALSE),IF(VLOOKUP(H1677,'[5]Cross-Page Data'!$D$4:$F$48,3,FALSE)="solar",IF(G1677="PV","solar PV","solar thermal"),IF(VLOOKUP(H1677,'[5]Cross-Page Data'!$D$4:$F$48,3,FALSE)="wind",VLOOKUP(G1677,'[5]Cross-Page Data'!$I$4:$J$19,2,FALSE),IF(VLOOKUP(H1677,'[5]Cross-Page Data'!$D$4:$F$48,3,FALSE)="hydro",VLOOKUP(G1677,'[5]Cross-Page Data'!$I$4:$J$19,2,FALSE),VLOOKUP(H1677,'[5]Cross-Page Data'!$D$4:$F$48,3,FALSE)))))</f>
        <v>biomass</v>
      </c>
      <c r="M1677" s="120" t="b">
        <f t="shared" si="26"/>
        <v>1</v>
      </c>
    </row>
    <row r="1678" spans="1:13" x14ac:dyDescent="0.3">
      <c r="A1678" s="74">
        <v>99999</v>
      </c>
      <c r="B1678" s="74" t="s">
        <v>4376</v>
      </c>
      <c r="C1678" s="74" t="s">
        <v>4376</v>
      </c>
      <c r="D1678" s="74">
        <v>99999</v>
      </c>
      <c r="E1678" s="74" t="s">
        <v>19</v>
      </c>
      <c r="F1678" s="74" t="s">
        <v>4342</v>
      </c>
      <c r="G1678" s="74" t="s">
        <v>603</v>
      </c>
      <c r="H1678" s="74" t="s">
        <v>1050</v>
      </c>
      <c r="I1678" s="74" t="s">
        <v>4345</v>
      </c>
      <c r="J1678" s="74">
        <v>516058.44</v>
      </c>
      <c r="K1678" s="74">
        <v>2020</v>
      </c>
      <c r="L1678" s="120" t="str">
        <f>IF(VLOOKUP(H1678,'[5]Cross-Page Data'!$D$4:$F$48,3,FALSE)="natural gas",VLOOKUP(G1678,'[5]Cross-Page Data'!$I$4:$J$19,2,FALSE),IF(VLOOKUP(H1678,'[5]Cross-Page Data'!$D$4:$F$48,3,FALSE)="solar",IF(G1678="PV","solar PV","solar thermal"),IF(VLOOKUP(H1678,'[5]Cross-Page Data'!$D$4:$F$48,3,FALSE)="wind",VLOOKUP(G1678,'[5]Cross-Page Data'!$I$4:$J$19,2,FALSE),IF(VLOOKUP(H1678,'[5]Cross-Page Data'!$D$4:$F$48,3,FALSE)="hydro",VLOOKUP(G1678,'[5]Cross-Page Data'!$I$4:$J$19,2,FALSE),VLOOKUP(H1678,'[5]Cross-Page Data'!$D$4:$F$48,3,FALSE)))))</f>
        <v>biomass</v>
      </c>
      <c r="M1678" s="120" t="b">
        <f t="shared" si="26"/>
        <v>0</v>
      </c>
    </row>
    <row r="1679" spans="1:13" x14ac:dyDescent="0.3">
      <c r="A1679" s="74">
        <v>99999</v>
      </c>
      <c r="B1679" s="74" t="s">
        <v>4376</v>
      </c>
      <c r="C1679" s="74" t="s">
        <v>4376</v>
      </c>
      <c r="D1679" s="74">
        <v>99999</v>
      </c>
      <c r="E1679" s="74" t="s">
        <v>19</v>
      </c>
      <c r="F1679" s="74" t="s">
        <v>4344</v>
      </c>
      <c r="G1679" s="74" t="s">
        <v>603</v>
      </c>
      <c r="H1679" s="74" t="s">
        <v>1050</v>
      </c>
      <c r="I1679" s="74" t="s">
        <v>4345</v>
      </c>
      <c r="J1679" s="74">
        <v>22214.646000000001</v>
      </c>
      <c r="K1679" s="74">
        <v>2020</v>
      </c>
      <c r="L1679" s="120" t="str">
        <f>IF(VLOOKUP(H1679,'[5]Cross-Page Data'!$D$4:$F$48,3,FALSE)="natural gas",VLOOKUP(G1679,'[5]Cross-Page Data'!$I$4:$J$19,2,FALSE),IF(VLOOKUP(H1679,'[5]Cross-Page Data'!$D$4:$F$48,3,FALSE)="solar",IF(G1679="PV","solar PV","solar thermal"),IF(VLOOKUP(H1679,'[5]Cross-Page Data'!$D$4:$F$48,3,FALSE)="wind",VLOOKUP(G1679,'[5]Cross-Page Data'!$I$4:$J$19,2,FALSE),IF(VLOOKUP(H1679,'[5]Cross-Page Data'!$D$4:$F$48,3,FALSE)="hydro",VLOOKUP(G1679,'[5]Cross-Page Data'!$I$4:$J$19,2,FALSE),VLOOKUP(H1679,'[5]Cross-Page Data'!$D$4:$F$48,3,FALSE)))))</f>
        <v>biomass</v>
      </c>
      <c r="M1679" s="120" t="b">
        <f t="shared" si="26"/>
        <v>0</v>
      </c>
    </row>
    <row r="1680" spans="1:13" x14ac:dyDescent="0.3">
      <c r="A1680" s="74">
        <v>99999</v>
      </c>
      <c r="B1680" s="74" t="s">
        <v>4376</v>
      </c>
      <c r="C1680" s="74" t="s">
        <v>4376</v>
      </c>
      <c r="D1680" s="74">
        <v>99999</v>
      </c>
      <c r="E1680" s="74" t="s">
        <v>19</v>
      </c>
      <c r="F1680" s="74" t="s">
        <v>4329</v>
      </c>
      <c r="G1680" s="74" t="s">
        <v>1002</v>
      </c>
      <c r="H1680" s="74" t="s">
        <v>1003</v>
      </c>
      <c r="I1680" s="74" t="s">
        <v>1003</v>
      </c>
      <c r="J1680" s="74">
        <v>75008.764999999999</v>
      </c>
      <c r="K1680" s="74">
        <v>2020</v>
      </c>
      <c r="L1680" s="120" t="str">
        <f>IF(VLOOKUP(H1680,'[5]Cross-Page Data'!$D$4:$F$48,3,FALSE)="natural gas",VLOOKUP(G1680,'[5]Cross-Page Data'!$I$4:$J$19,2,FALSE),IF(VLOOKUP(H1680,'[5]Cross-Page Data'!$D$4:$F$48,3,FALSE)="solar",IF(G1680="PV","solar PV","solar thermal"),IF(VLOOKUP(H1680,'[5]Cross-Page Data'!$D$4:$F$48,3,FALSE)="wind",VLOOKUP(G1680,'[5]Cross-Page Data'!$I$4:$J$19,2,FALSE),IF(VLOOKUP(H1680,'[5]Cross-Page Data'!$D$4:$F$48,3,FALSE)="hydro",VLOOKUP(G1680,'[5]Cross-Page Data'!$I$4:$J$19,2,FALSE),VLOOKUP(H1680,'[5]Cross-Page Data'!$D$4:$F$48,3,FALSE)))))</f>
        <v>onshore wind</v>
      </c>
      <c r="M1680" s="120" t="b">
        <f t="shared" si="26"/>
        <v>1</v>
      </c>
    </row>
    <row r="1681" spans="12:13" x14ac:dyDescent="0.3">
      <c r="L1681" s="120"/>
      <c r="M1681" s="120"/>
    </row>
    <row r="1682" spans="12:13" x14ac:dyDescent="0.3">
      <c r="L1682" s="120"/>
      <c r="M1682" s="120"/>
    </row>
    <row r="1683" spans="12:13" x14ac:dyDescent="0.3">
      <c r="L1683" s="120"/>
      <c r="M1683" s="120"/>
    </row>
    <row r="1684" spans="12:13" x14ac:dyDescent="0.3">
      <c r="L1684" s="120"/>
      <c r="M1684" s="120"/>
    </row>
    <row r="1685" spans="12:13" x14ac:dyDescent="0.3">
      <c r="L1685" s="120"/>
      <c r="M1685" s="120"/>
    </row>
    <row r="1686" spans="12:13" x14ac:dyDescent="0.3">
      <c r="L1686" s="120"/>
      <c r="M1686" s="120"/>
    </row>
    <row r="1687" spans="12:13" x14ac:dyDescent="0.3">
      <c r="L1687" s="120"/>
      <c r="M1687" s="120"/>
    </row>
    <row r="1688" spans="12:13" x14ac:dyDescent="0.3">
      <c r="L1688" s="120"/>
      <c r="M1688" s="120"/>
    </row>
    <row r="1689" spans="12:13" x14ac:dyDescent="0.3">
      <c r="L1689" s="120"/>
      <c r="M1689" s="120"/>
    </row>
    <row r="1690" spans="12:13" x14ac:dyDescent="0.3">
      <c r="L1690" s="120"/>
      <c r="M1690" s="120"/>
    </row>
    <row r="1691" spans="12:13" x14ac:dyDescent="0.3">
      <c r="L1691" s="120"/>
      <c r="M1691" s="120"/>
    </row>
    <row r="1692" spans="12:13" x14ac:dyDescent="0.3">
      <c r="L1692" s="120"/>
      <c r="M1692" s="120"/>
    </row>
    <row r="1693" spans="12:13" x14ac:dyDescent="0.3">
      <c r="L1693" s="120"/>
      <c r="M1693" s="120"/>
    </row>
    <row r="1694" spans="12:13" x14ac:dyDescent="0.3">
      <c r="L1694" s="120"/>
      <c r="M1694" s="120"/>
    </row>
    <row r="1695" spans="12:13" x14ac:dyDescent="0.3">
      <c r="L1695" s="120"/>
      <c r="M1695" s="120"/>
    </row>
    <row r="1696" spans="12:13" x14ac:dyDescent="0.3">
      <c r="L1696" s="120"/>
      <c r="M1696" s="120"/>
    </row>
    <row r="1697" spans="12:13" x14ac:dyDescent="0.3">
      <c r="L1697" s="120"/>
      <c r="M1697" s="120"/>
    </row>
    <row r="1698" spans="12:13" x14ac:dyDescent="0.3">
      <c r="L1698" s="120"/>
      <c r="M1698" s="120"/>
    </row>
    <row r="1699" spans="12:13" x14ac:dyDescent="0.3">
      <c r="L1699" s="120"/>
      <c r="M1699" s="120"/>
    </row>
    <row r="1700" spans="12:13" x14ac:dyDescent="0.3">
      <c r="L1700" s="120"/>
      <c r="M1700" s="120"/>
    </row>
    <row r="1701" spans="12:13" x14ac:dyDescent="0.3">
      <c r="L1701" s="120"/>
      <c r="M1701" s="120"/>
    </row>
    <row r="1702" spans="12:13" x14ac:dyDescent="0.3">
      <c r="L1702" s="120"/>
      <c r="M1702" s="120"/>
    </row>
    <row r="1703" spans="12:13" x14ac:dyDescent="0.3">
      <c r="L1703" s="120"/>
      <c r="M1703" s="120"/>
    </row>
    <row r="1704" spans="12:13" x14ac:dyDescent="0.3">
      <c r="L1704" s="120"/>
      <c r="M1704" s="120"/>
    </row>
    <row r="1705" spans="12:13" x14ac:dyDescent="0.3">
      <c r="L1705" s="120"/>
      <c r="M1705" s="120"/>
    </row>
    <row r="1706" spans="12:13" x14ac:dyDescent="0.3">
      <c r="L1706" s="120"/>
      <c r="M1706" s="120"/>
    </row>
    <row r="1707" spans="12:13" x14ac:dyDescent="0.3">
      <c r="L1707" s="120"/>
      <c r="M1707" s="120"/>
    </row>
    <row r="1708" spans="12:13" x14ac:dyDescent="0.3">
      <c r="L1708" s="120"/>
      <c r="M1708" s="120"/>
    </row>
    <row r="1709" spans="12:13" x14ac:dyDescent="0.3">
      <c r="L1709" s="120"/>
      <c r="M1709" s="120"/>
    </row>
    <row r="1710" spans="12:13" x14ac:dyDescent="0.3">
      <c r="L1710" s="120"/>
      <c r="M1710" s="120"/>
    </row>
    <row r="1711" spans="12:13" x14ac:dyDescent="0.3">
      <c r="L1711" s="120"/>
      <c r="M1711" s="120"/>
    </row>
    <row r="1712" spans="12:13" x14ac:dyDescent="0.3">
      <c r="L1712" s="120"/>
      <c r="M1712" s="120"/>
    </row>
    <row r="1713" spans="12:13" x14ac:dyDescent="0.3">
      <c r="L1713" s="120"/>
      <c r="M1713" s="120"/>
    </row>
    <row r="1714" spans="12:13" x14ac:dyDescent="0.3">
      <c r="L1714" s="120"/>
      <c r="M1714" s="120"/>
    </row>
    <row r="1715" spans="12:13" x14ac:dyDescent="0.3">
      <c r="L1715" s="120"/>
      <c r="M1715" s="120"/>
    </row>
    <row r="1716" spans="12:13" x14ac:dyDescent="0.3">
      <c r="L1716" s="120"/>
      <c r="M1716" s="120"/>
    </row>
    <row r="1717" spans="12:13" x14ac:dyDescent="0.3">
      <c r="L1717" s="120"/>
      <c r="M1717" s="120"/>
    </row>
    <row r="1718" spans="12:13" x14ac:dyDescent="0.3">
      <c r="L1718" s="120"/>
      <c r="M1718" s="120"/>
    </row>
    <row r="1719" spans="12:13" x14ac:dyDescent="0.3">
      <c r="L1719" s="120"/>
      <c r="M1719" s="120"/>
    </row>
    <row r="1720" spans="12:13" x14ac:dyDescent="0.3">
      <c r="L1720" s="120"/>
      <c r="M1720" s="120"/>
    </row>
    <row r="1721" spans="12:13" x14ac:dyDescent="0.3">
      <c r="L1721" s="120"/>
      <c r="M1721" s="120"/>
    </row>
    <row r="1722" spans="12:13" x14ac:dyDescent="0.3">
      <c r="L1722" s="120"/>
      <c r="M1722" s="120"/>
    </row>
    <row r="1723" spans="12:13" x14ac:dyDescent="0.3">
      <c r="L1723" s="120"/>
      <c r="M1723" s="120"/>
    </row>
    <row r="1724" spans="12:13" x14ac:dyDescent="0.3">
      <c r="L1724" s="120"/>
      <c r="M1724" s="120"/>
    </row>
    <row r="1725" spans="12:13" x14ac:dyDescent="0.3">
      <c r="L1725" s="120"/>
      <c r="M1725" s="120"/>
    </row>
    <row r="1726" spans="12:13" x14ac:dyDescent="0.3">
      <c r="L1726" s="120"/>
      <c r="M1726" s="120"/>
    </row>
    <row r="1727" spans="12:13" x14ac:dyDescent="0.3">
      <c r="L1727" s="120"/>
      <c r="M1727" s="120"/>
    </row>
    <row r="1728" spans="12:13" x14ac:dyDescent="0.3">
      <c r="L1728" s="120"/>
      <c r="M1728" s="120"/>
    </row>
    <row r="1729" spans="12:13" x14ac:dyDescent="0.3">
      <c r="L1729" s="120"/>
      <c r="M1729" s="120"/>
    </row>
    <row r="1730" spans="12:13" x14ac:dyDescent="0.3">
      <c r="L1730" s="120"/>
      <c r="M1730" s="120"/>
    </row>
    <row r="1731" spans="12:13" x14ac:dyDescent="0.3">
      <c r="L1731" s="120"/>
      <c r="M1731" s="120"/>
    </row>
    <row r="1732" spans="12:13" x14ac:dyDescent="0.3">
      <c r="L1732" s="120"/>
      <c r="M1732" s="120"/>
    </row>
    <row r="1733" spans="12:13" x14ac:dyDescent="0.3">
      <c r="L1733" s="120"/>
      <c r="M1733" s="120"/>
    </row>
    <row r="1734" spans="12:13" x14ac:dyDescent="0.3">
      <c r="L1734" s="120"/>
      <c r="M1734" s="120"/>
    </row>
    <row r="1735" spans="12:13" x14ac:dyDescent="0.3">
      <c r="L1735" s="120"/>
      <c r="M1735" s="120"/>
    </row>
    <row r="1736" spans="12:13" x14ac:dyDescent="0.3">
      <c r="L1736" s="120"/>
      <c r="M1736" s="120"/>
    </row>
    <row r="1737" spans="12:13" x14ac:dyDescent="0.3">
      <c r="L1737" s="120"/>
      <c r="M1737" s="120"/>
    </row>
    <row r="1738" spans="12:13" x14ac:dyDescent="0.3">
      <c r="L1738" s="120"/>
      <c r="M1738" s="120"/>
    </row>
    <row r="1739" spans="12:13" x14ac:dyDescent="0.3">
      <c r="L1739" s="120"/>
      <c r="M1739" s="120"/>
    </row>
    <row r="1740" spans="12:13" x14ac:dyDescent="0.3">
      <c r="L1740" s="120"/>
      <c r="M1740" s="120"/>
    </row>
    <row r="1741" spans="12:13" x14ac:dyDescent="0.3">
      <c r="L1741" s="120"/>
      <c r="M1741" s="120"/>
    </row>
    <row r="1742" spans="12:13" x14ac:dyDescent="0.3">
      <c r="L1742" s="120"/>
      <c r="M1742" s="120"/>
    </row>
    <row r="1743" spans="12:13" x14ac:dyDescent="0.3">
      <c r="L1743" s="120"/>
      <c r="M1743" s="120"/>
    </row>
    <row r="1744" spans="12:13" x14ac:dyDescent="0.3">
      <c r="L1744" s="120"/>
      <c r="M1744" s="120"/>
    </row>
    <row r="1745" spans="12:13" x14ac:dyDescent="0.3">
      <c r="L1745" s="120"/>
      <c r="M1745" s="120"/>
    </row>
    <row r="1746" spans="12:13" x14ac:dyDescent="0.3">
      <c r="L1746" s="120"/>
      <c r="M1746" s="120"/>
    </row>
    <row r="1747" spans="12:13" x14ac:dyDescent="0.3">
      <c r="L1747" s="120"/>
      <c r="M1747" s="120"/>
    </row>
    <row r="1748" spans="12:13" x14ac:dyDescent="0.3">
      <c r="L1748" s="120"/>
      <c r="M1748" s="120"/>
    </row>
    <row r="1749" spans="12:13" x14ac:dyDescent="0.3">
      <c r="L1749" s="120"/>
      <c r="M1749" s="120"/>
    </row>
    <row r="1750" spans="12:13" x14ac:dyDescent="0.3">
      <c r="L1750" s="120"/>
      <c r="M1750" s="120"/>
    </row>
    <row r="1751" spans="12:13" x14ac:dyDescent="0.3">
      <c r="L1751" s="120"/>
      <c r="M1751" s="120"/>
    </row>
    <row r="1752" spans="12:13" x14ac:dyDescent="0.3">
      <c r="L1752" s="120"/>
      <c r="M1752" s="120"/>
    </row>
    <row r="1753" spans="12:13" x14ac:dyDescent="0.3">
      <c r="L1753" s="120"/>
      <c r="M1753" s="120"/>
    </row>
    <row r="1754" spans="12:13" x14ac:dyDescent="0.3">
      <c r="L1754" s="120"/>
      <c r="M1754" s="120"/>
    </row>
    <row r="1755" spans="12:13" x14ac:dyDescent="0.3">
      <c r="L1755" s="120"/>
      <c r="M1755" s="120"/>
    </row>
    <row r="1756" spans="12:13" x14ac:dyDescent="0.3">
      <c r="L1756" s="120"/>
      <c r="M1756" s="120"/>
    </row>
    <row r="1757" spans="12:13" x14ac:dyDescent="0.3">
      <c r="L1757" s="120"/>
      <c r="M1757" s="120"/>
    </row>
    <row r="1758" spans="12:13" x14ac:dyDescent="0.3">
      <c r="L1758" s="120"/>
      <c r="M1758" s="120"/>
    </row>
    <row r="1759" spans="12:13" x14ac:dyDescent="0.3">
      <c r="L1759" s="120"/>
      <c r="M1759" s="120"/>
    </row>
    <row r="1760" spans="12:13" x14ac:dyDescent="0.3">
      <c r="L1760" s="120"/>
      <c r="M1760" s="120"/>
    </row>
    <row r="1761" spans="12:13" x14ac:dyDescent="0.3">
      <c r="L1761" s="120"/>
      <c r="M1761" s="120"/>
    </row>
    <row r="1762" spans="12:13" x14ac:dyDescent="0.3">
      <c r="L1762" s="120"/>
      <c r="M1762" s="120"/>
    </row>
    <row r="1763" spans="12:13" x14ac:dyDescent="0.3">
      <c r="L1763" s="120"/>
      <c r="M1763" s="120"/>
    </row>
    <row r="1764" spans="12:13" x14ac:dyDescent="0.3">
      <c r="L1764" s="120"/>
      <c r="M1764" s="120"/>
    </row>
    <row r="1765" spans="12:13" x14ac:dyDescent="0.3">
      <c r="L1765" s="120"/>
      <c r="M1765" s="120"/>
    </row>
    <row r="1766" spans="12:13" x14ac:dyDescent="0.3">
      <c r="L1766" s="120"/>
      <c r="M1766" s="120"/>
    </row>
    <row r="1767" spans="12:13" x14ac:dyDescent="0.3">
      <c r="L1767" s="120"/>
      <c r="M1767" s="120"/>
    </row>
    <row r="1768" spans="12:13" x14ac:dyDescent="0.3">
      <c r="L1768" s="120"/>
      <c r="M1768" s="120"/>
    </row>
    <row r="1769" spans="12:13" x14ac:dyDescent="0.3">
      <c r="L1769" s="120"/>
      <c r="M1769" s="120"/>
    </row>
    <row r="1770" spans="12:13" x14ac:dyDescent="0.3">
      <c r="L1770" s="120"/>
      <c r="M1770" s="120"/>
    </row>
    <row r="1771" spans="12:13" x14ac:dyDescent="0.3">
      <c r="L1771" s="120"/>
      <c r="M1771" s="120"/>
    </row>
    <row r="1772" spans="12:13" x14ac:dyDescent="0.3">
      <c r="L1772" s="120"/>
      <c r="M1772" s="120"/>
    </row>
    <row r="1773" spans="12:13" x14ac:dyDescent="0.3">
      <c r="L1773" s="120"/>
      <c r="M1773" s="120"/>
    </row>
    <row r="1774" spans="12:13" x14ac:dyDescent="0.3">
      <c r="L1774" s="120"/>
      <c r="M1774" s="120"/>
    </row>
    <row r="1775" spans="12:13" x14ac:dyDescent="0.3">
      <c r="L1775" s="120"/>
      <c r="M1775" s="120"/>
    </row>
    <row r="1776" spans="12:13" x14ac:dyDescent="0.3">
      <c r="L1776" s="120"/>
      <c r="M1776" s="120"/>
    </row>
    <row r="1777" spans="12:13" x14ac:dyDescent="0.3">
      <c r="L1777" s="120"/>
      <c r="M1777" s="120"/>
    </row>
    <row r="1778" spans="12:13" x14ac:dyDescent="0.3">
      <c r="L1778" s="120"/>
      <c r="M1778" s="120"/>
    </row>
    <row r="1779" spans="12:13" x14ac:dyDescent="0.3">
      <c r="L1779" s="120"/>
      <c r="M1779" s="120"/>
    </row>
    <row r="1780" spans="12:13" x14ac:dyDescent="0.3">
      <c r="L1780" s="120"/>
      <c r="M1780" s="120"/>
    </row>
    <row r="1781" spans="12:13" x14ac:dyDescent="0.3">
      <c r="L1781" s="120"/>
      <c r="M1781" s="120"/>
    </row>
    <row r="1782" spans="12:13" x14ac:dyDescent="0.3">
      <c r="L1782" s="120"/>
      <c r="M1782" s="120"/>
    </row>
    <row r="1783" spans="12:13" x14ac:dyDescent="0.3">
      <c r="L1783" s="120"/>
      <c r="M1783" s="120"/>
    </row>
    <row r="1784" spans="12:13" x14ac:dyDescent="0.3">
      <c r="L1784" s="120"/>
      <c r="M1784" s="120"/>
    </row>
    <row r="1785" spans="12:13" x14ac:dyDescent="0.3">
      <c r="L1785" s="120"/>
      <c r="M1785" s="120"/>
    </row>
    <row r="1786" spans="12:13" x14ac:dyDescent="0.3">
      <c r="L1786" s="120"/>
      <c r="M1786" s="120"/>
    </row>
    <row r="1787" spans="12:13" x14ac:dyDescent="0.3">
      <c r="L1787" s="120"/>
      <c r="M1787" s="120"/>
    </row>
    <row r="1788" spans="12:13" x14ac:dyDescent="0.3">
      <c r="L1788" s="120"/>
      <c r="M1788" s="120"/>
    </row>
    <row r="1789" spans="12:13" x14ac:dyDescent="0.3">
      <c r="L1789" s="120"/>
      <c r="M1789" s="120"/>
    </row>
    <row r="1790" spans="12:13" x14ac:dyDescent="0.3">
      <c r="L1790" s="120"/>
      <c r="M1790" s="120"/>
    </row>
    <row r="1791" spans="12:13" x14ac:dyDescent="0.3">
      <c r="L1791" s="120"/>
      <c r="M1791" s="120"/>
    </row>
    <row r="1792" spans="12:13" x14ac:dyDescent="0.3">
      <c r="L1792" s="120"/>
      <c r="M1792" s="120"/>
    </row>
    <row r="1793" spans="12:13" x14ac:dyDescent="0.3">
      <c r="L1793" s="120"/>
      <c r="M1793" s="120"/>
    </row>
    <row r="1794" spans="12:13" x14ac:dyDescent="0.3">
      <c r="L1794" s="120"/>
      <c r="M1794" s="120"/>
    </row>
    <row r="1795" spans="12:13" x14ac:dyDescent="0.3">
      <c r="L1795" s="120"/>
      <c r="M1795" s="120"/>
    </row>
    <row r="1796" spans="12:13" x14ac:dyDescent="0.3">
      <c r="L1796" s="120"/>
      <c r="M1796" s="120"/>
    </row>
    <row r="1797" spans="12:13" x14ac:dyDescent="0.3">
      <c r="L1797" s="120"/>
      <c r="M1797" s="120"/>
    </row>
    <row r="1798" spans="12:13" x14ac:dyDescent="0.3">
      <c r="L1798" s="120"/>
      <c r="M1798" s="120"/>
    </row>
    <row r="1799" spans="12:13" x14ac:dyDescent="0.3">
      <c r="L1799" s="120"/>
      <c r="M1799" s="120"/>
    </row>
    <row r="1800" spans="12:13" x14ac:dyDescent="0.3">
      <c r="L1800" s="120"/>
      <c r="M1800" s="120"/>
    </row>
    <row r="1801" spans="12:13" x14ac:dyDescent="0.3">
      <c r="L1801" s="120"/>
      <c r="M1801" s="120"/>
    </row>
    <row r="1802" spans="12:13" x14ac:dyDescent="0.3">
      <c r="L1802" s="120"/>
      <c r="M1802" s="120"/>
    </row>
    <row r="1803" spans="12:13" x14ac:dyDescent="0.3">
      <c r="L1803" s="120"/>
      <c r="M1803" s="120"/>
    </row>
    <row r="1804" spans="12:13" x14ac:dyDescent="0.3">
      <c r="L1804" s="120"/>
      <c r="M1804" s="120"/>
    </row>
    <row r="1805" spans="12:13" x14ac:dyDescent="0.3">
      <c r="L1805" s="120"/>
      <c r="M1805" s="120"/>
    </row>
    <row r="1806" spans="12:13" x14ac:dyDescent="0.3">
      <c r="L1806" s="120"/>
      <c r="M1806" s="120"/>
    </row>
    <row r="1807" spans="12:13" x14ac:dyDescent="0.3">
      <c r="L1807" s="120"/>
      <c r="M1807" s="120"/>
    </row>
    <row r="1808" spans="12:13" x14ac:dyDescent="0.3">
      <c r="L1808" s="120"/>
      <c r="M1808" s="120"/>
    </row>
    <row r="1809" spans="12:13" x14ac:dyDescent="0.3">
      <c r="L1809" s="120"/>
      <c r="M1809" s="120"/>
    </row>
    <row r="1810" spans="12:13" x14ac:dyDescent="0.3">
      <c r="L1810" s="120"/>
      <c r="M1810" s="120"/>
    </row>
    <row r="1811" spans="12:13" x14ac:dyDescent="0.3">
      <c r="L1811" s="120"/>
      <c r="M1811" s="120"/>
    </row>
    <row r="1812" spans="12:13" x14ac:dyDescent="0.3">
      <c r="L1812" s="120"/>
      <c r="M1812" s="120"/>
    </row>
    <row r="1813" spans="12:13" x14ac:dyDescent="0.3">
      <c r="L1813" s="120"/>
      <c r="M1813" s="120"/>
    </row>
    <row r="1814" spans="12:13" x14ac:dyDescent="0.3">
      <c r="L1814" s="120"/>
      <c r="M1814" s="120"/>
    </row>
    <row r="1815" spans="12:13" x14ac:dyDescent="0.3">
      <c r="L1815" s="120"/>
      <c r="M1815" s="120"/>
    </row>
    <row r="1816" spans="12:13" x14ac:dyDescent="0.3">
      <c r="L1816" s="120"/>
      <c r="M1816" s="120"/>
    </row>
    <row r="1817" spans="12:13" x14ac:dyDescent="0.3">
      <c r="L1817" s="120"/>
      <c r="M1817" s="120"/>
    </row>
    <row r="1818" spans="12:13" x14ac:dyDescent="0.3">
      <c r="L1818" s="120"/>
      <c r="M1818" s="120"/>
    </row>
    <row r="1819" spans="12:13" x14ac:dyDescent="0.3">
      <c r="L1819" s="120"/>
      <c r="M1819" s="120"/>
    </row>
    <row r="1820" spans="12:13" x14ac:dyDescent="0.3">
      <c r="L1820" s="120"/>
      <c r="M1820" s="120"/>
    </row>
    <row r="1821" spans="12:13" x14ac:dyDescent="0.3">
      <c r="L1821" s="120"/>
      <c r="M1821" s="120"/>
    </row>
    <row r="1822" spans="12:13" x14ac:dyDescent="0.3">
      <c r="L1822" s="120"/>
      <c r="M1822" s="120"/>
    </row>
    <row r="1823" spans="12:13" x14ac:dyDescent="0.3">
      <c r="L1823" s="120"/>
      <c r="M1823" s="120"/>
    </row>
    <row r="1824" spans="12:13" x14ac:dyDescent="0.3">
      <c r="L1824" s="120"/>
      <c r="M1824" s="120"/>
    </row>
    <row r="1825" spans="12:13" x14ac:dyDescent="0.3">
      <c r="L1825" s="120"/>
      <c r="M1825" s="120"/>
    </row>
    <row r="1826" spans="12:13" x14ac:dyDescent="0.3">
      <c r="L1826" s="120"/>
      <c r="M1826" s="120"/>
    </row>
    <row r="1827" spans="12:13" x14ac:dyDescent="0.3">
      <c r="L1827" s="120"/>
      <c r="M1827" s="120"/>
    </row>
    <row r="1828" spans="12:13" x14ac:dyDescent="0.3">
      <c r="L1828" s="120"/>
      <c r="M1828" s="120"/>
    </row>
    <row r="1829" spans="12:13" x14ac:dyDescent="0.3">
      <c r="L1829" s="120"/>
      <c r="M1829" s="120"/>
    </row>
    <row r="1830" spans="12:13" x14ac:dyDescent="0.3">
      <c r="L1830" s="120"/>
      <c r="M1830" s="120"/>
    </row>
    <row r="1831" spans="12:13" x14ac:dyDescent="0.3">
      <c r="L1831" s="120"/>
      <c r="M1831" s="120"/>
    </row>
    <row r="1832" spans="12:13" x14ac:dyDescent="0.3">
      <c r="L1832" s="120"/>
      <c r="M1832" s="120"/>
    </row>
    <row r="1833" spans="12:13" x14ac:dyDescent="0.3">
      <c r="L1833" s="120"/>
      <c r="M1833" s="120"/>
    </row>
    <row r="1834" spans="12:13" x14ac:dyDescent="0.3">
      <c r="L1834" s="120"/>
      <c r="M1834" s="120"/>
    </row>
    <row r="1835" spans="12:13" x14ac:dyDescent="0.3">
      <c r="L1835" s="120"/>
      <c r="M1835" s="120"/>
    </row>
    <row r="1836" spans="12:13" x14ac:dyDescent="0.3">
      <c r="L1836" s="120"/>
      <c r="M1836" s="120"/>
    </row>
    <row r="1837" spans="12:13" x14ac:dyDescent="0.3">
      <c r="L1837" s="120"/>
      <c r="M1837" s="120"/>
    </row>
    <row r="1838" spans="12:13" x14ac:dyDescent="0.3">
      <c r="L1838" s="120"/>
      <c r="M1838" s="120"/>
    </row>
    <row r="1839" spans="12:13" x14ac:dyDescent="0.3">
      <c r="L1839" s="120"/>
      <c r="M1839" s="120"/>
    </row>
    <row r="1840" spans="12:13" x14ac:dyDescent="0.3">
      <c r="L1840" s="120"/>
      <c r="M1840" s="120"/>
    </row>
    <row r="1841" spans="12:13" x14ac:dyDescent="0.3">
      <c r="L1841" s="120"/>
      <c r="M1841" s="120"/>
    </row>
    <row r="1842" spans="12:13" x14ac:dyDescent="0.3">
      <c r="L1842" s="120"/>
      <c r="M1842" s="120"/>
    </row>
    <row r="1843" spans="12:13" x14ac:dyDescent="0.3">
      <c r="L1843" s="120"/>
      <c r="M1843" s="120"/>
    </row>
    <row r="1844" spans="12:13" x14ac:dyDescent="0.3">
      <c r="L1844" s="120"/>
      <c r="M1844" s="120"/>
    </row>
    <row r="1845" spans="12:13" x14ac:dyDescent="0.3">
      <c r="L1845" s="120"/>
      <c r="M1845" s="120"/>
    </row>
    <row r="1846" spans="12:13" x14ac:dyDescent="0.3">
      <c r="L1846" s="120"/>
      <c r="M1846" s="120"/>
    </row>
    <row r="1847" spans="12:13" x14ac:dyDescent="0.3">
      <c r="L1847" s="120"/>
      <c r="M1847" s="120"/>
    </row>
    <row r="1848" spans="12:13" x14ac:dyDescent="0.3">
      <c r="L1848" s="120"/>
      <c r="M1848" s="120"/>
    </row>
    <row r="1849" spans="12:13" x14ac:dyDescent="0.3">
      <c r="L1849" s="120"/>
      <c r="M1849" s="120"/>
    </row>
    <row r="1850" spans="12:13" x14ac:dyDescent="0.3">
      <c r="L1850" s="120"/>
      <c r="M1850" s="120"/>
    </row>
    <row r="1851" spans="12:13" x14ac:dyDescent="0.3">
      <c r="L1851" s="120"/>
      <c r="M1851" s="120"/>
    </row>
    <row r="1852" spans="12:13" x14ac:dyDescent="0.3">
      <c r="L1852" s="120"/>
      <c r="M1852" s="120"/>
    </row>
    <row r="1853" spans="12:13" x14ac:dyDescent="0.3">
      <c r="L1853" s="120"/>
      <c r="M1853" s="120"/>
    </row>
    <row r="1854" spans="12:13" x14ac:dyDescent="0.3">
      <c r="L1854" s="120"/>
      <c r="M1854" s="120"/>
    </row>
    <row r="1855" spans="12:13" x14ac:dyDescent="0.3">
      <c r="L1855" s="120"/>
      <c r="M1855" s="120"/>
    </row>
    <row r="1856" spans="12:13" x14ac:dyDescent="0.3">
      <c r="L1856" s="120"/>
      <c r="M1856" s="120"/>
    </row>
    <row r="1857" spans="12:13" x14ac:dyDescent="0.3">
      <c r="L1857" s="120"/>
      <c r="M1857" s="120"/>
    </row>
    <row r="1858" spans="12:13" x14ac:dyDescent="0.3">
      <c r="L1858" s="120"/>
      <c r="M1858" s="120"/>
    </row>
    <row r="1859" spans="12:13" x14ac:dyDescent="0.3">
      <c r="L1859" s="120"/>
      <c r="M1859" s="120"/>
    </row>
    <row r="1860" spans="12:13" x14ac:dyDescent="0.3">
      <c r="L1860" s="120"/>
      <c r="M1860" s="120"/>
    </row>
    <row r="1861" spans="12:13" x14ac:dyDescent="0.3">
      <c r="L1861" s="120"/>
      <c r="M1861" s="120"/>
    </row>
    <row r="1862" spans="12:13" x14ac:dyDescent="0.3">
      <c r="L1862" s="120"/>
      <c r="M1862" s="120"/>
    </row>
    <row r="1863" spans="12:13" x14ac:dyDescent="0.3">
      <c r="L1863" s="120"/>
      <c r="M1863" s="120"/>
    </row>
    <row r="1864" spans="12:13" x14ac:dyDescent="0.3">
      <c r="L1864" s="120"/>
      <c r="M1864" s="120"/>
    </row>
    <row r="1865" spans="12:13" x14ac:dyDescent="0.3">
      <c r="L1865" s="120"/>
      <c r="M1865" s="120"/>
    </row>
    <row r="1866" spans="12:13" x14ac:dyDescent="0.3">
      <c r="L1866" s="120"/>
      <c r="M1866" s="120"/>
    </row>
    <row r="1867" spans="12:13" x14ac:dyDescent="0.3">
      <c r="L1867" s="120"/>
      <c r="M1867" s="120"/>
    </row>
    <row r="1868" spans="12:13" x14ac:dyDescent="0.3">
      <c r="L1868" s="120"/>
      <c r="M1868" s="120"/>
    </row>
    <row r="1869" spans="12:13" x14ac:dyDescent="0.3">
      <c r="L1869" s="120"/>
      <c r="M1869" s="120"/>
    </row>
    <row r="1870" spans="12:13" x14ac:dyDescent="0.3">
      <c r="L1870" s="120"/>
      <c r="M1870" s="120"/>
    </row>
    <row r="1871" spans="12:13" x14ac:dyDescent="0.3">
      <c r="L1871" s="120"/>
      <c r="M1871" s="120"/>
    </row>
    <row r="1872" spans="12:13" x14ac:dyDescent="0.3">
      <c r="L1872" s="120"/>
      <c r="M1872" s="120"/>
    </row>
    <row r="1873" spans="12:13" x14ac:dyDescent="0.3">
      <c r="L1873" s="120"/>
      <c r="M1873" s="120"/>
    </row>
    <row r="1874" spans="12:13" x14ac:dyDescent="0.3">
      <c r="L1874" s="120"/>
      <c r="M1874" s="120"/>
    </row>
    <row r="1875" spans="12:13" x14ac:dyDescent="0.3">
      <c r="L1875" s="120"/>
      <c r="M1875" s="120"/>
    </row>
    <row r="1876" spans="12:13" x14ac:dyDescent="0.3">
      <c r="L1876" s="120"/>
      <c r="M1876" s="120"/>
    </row>
    <row r="1877" spans="12:13" x14ac:dyDescent="0.3">
      <c r="L1877" s="120"/>
      <c r="M1877" s="120"/>
    </row>
    <row r="1878" spans="12:13" x14ac:dyDescent="0.3">
      <c r="L1878" s="120"/>
      <c r="M1878" s="120"/>
    </row>
    <row r="1879" spans="12:13" x14ac:dyDescent="0.3">
      <c r="L1879" s="120"/>
      <c r="M1879" s="120"/>
    </row>
    <row r="1880" spans="12:13" x14ac:dyDescent="0.3">
      <c r="L1880" s="120"/>
      <c r="M1880" s="120"/>
    </row>
    <row r="1881" spans="12:13" x14ac:dyDescent="0.3">
      <c r="L1881" s="120"/>
      <c r="M1881" s="120"/>
    </row>
    <row r="1882" spans="12:13" x14ac:dyDescent="0.3">
      <c r="L1882" s="120"/>
      <c r="M1882" s="120"/>
    </row>
    <row r="1883" spans="12:13" x14ac:dyDescent="0.3">
      <c r="L1883" s="120"/>
      <c r="M1883" s="120"/>
    </row>
    <row r="1884" spans="12:13" x14ac:dyDescent="0.3">
      <c r="L1884" s="120"/>
      <c r="M1884" s="120"/>
    </row>
    <row r="1885" spans="12:13" x14ac:dyDescent="0.3">
      <c r="L1885" s="120"/>
      <c r="M1885" s="120"/>
    </row>
    <row r="1886" spans="12:13" x14ac:dyDescent="0.3">
      <c r="L1886" s="120"/>
      <c r="M1886" s="120"/>
    </row>
    <row r="1887" spans="12:13" x14ac:dyDescent="0.3">
      <c r="L1887" s="120"/>
      <c r="M1887" s="120"/>
    </row>
    <row r="1888" spans="12:13" x14ac:dyDescent="0.3">
      <c r="L1888" s="120"/>
      <c r="M1888" s="120"/>
    </row>
    <row r="1889" spans="12:13" x14ac:dyDescent="0.3">
      <c r="L1889" s="120"/>
      <c r="M1889" s="120"/>
    </row>
    <row r="1890" spans="12:13" x14ac:dyDescent="0.3">
      <c r="L1890" s="120"/>
      <c r="M1890" s="120"/>
    </row>
    <row r="1891" spans="12:13" x14ac:dyDescent="0.3">
      <c r="L1891" s="120"/>
      <c r="M1891" s="120"/>
    </row>
    <row r="1892" spans="12:13" x14ac:dyDescent="0.3">
      <c r="L1892" s="120"/>
      <c r="M1892" s="120"/>
    </row>
    <row r="1893" spans="12:13" x14ac:dyDescent="0.3">
      <c r="L1893" s="120"/>
      <c r="M1893" s="120"/>
    </row>
    <row r="1894" spans="12:13" x14ac:dyDescent="0.3">
      <c r="L1894" s="120"/>
      <c r="M1894" s="120"/>
    </row>
    <row r="1895" spans="12:13" x14ac:dyDescent="0.3">
      <c r="L1895" s="120"/>
      <c r="M1895" s="120"/>
    </row>
    <row r="1896" spans="12:13" x14ac:dyDescent="0.3">
      <c r="L1896" s="120"/>
      <c r="M1896" s="120"/>
    </row>
    <row r="1897" spans="12:13" x14ac:dyDescent="0.3">
      <c r="L1897" s="120"/>
      <c r="M1897" s="120"/>
    </row>
    <row r="1898" spans="12:13" x14ac:dyDescent="0.3">
      <c r="L1898" s="120"/>
      <c r="M1898" s="120"/>
    </row>
    <row r="1899" spans="12:13" x14ac:dyDescent="0.3">
      <c r="L1899" s="120"/>
      <c r="M1899" s="120"/>
    </row>
    <row r="1900" spans="12:13" x14ac:dyDescent="0.3">
      <c r="L1900" s="120"/>
      <c r="M1900" s="120"/>
    </row>
    <row r="1901" spans="12:13" x14ac:dyDescent="0.3">
      <c r="L1901" s="120"/>
      <c r="M1901" s="120"/>
    </row>
    <row r="1902" spans="12:13" x14ac:dyDescent="0.3">
      <c r="L1902" s="120"/>
      <c r="M1902" s="120"/>
    </row>
    <row r="1903" spans="12:13" x14ac:dyDescent="0.3">
      <c r="L1903" s="120"/>
      <c r="M1903" s="120"/>
    </row>
    <row r="1904" spans="12:13" x14ac:dyDescent="0.3">
      <c r="L1904" s="120"/>
      <c r="M1904" s="120"/>
    </row>
    <row r="1905" spans="12:13" x14ac:dyDescent="0.3">
      <c r="L1905" s="120"/>
      <c r="M1905" s="120"/>
    </row>
    <row r="1906" spans="12:13" x14ac:dyDescent="0.3">
      <c r="L1906" s="120"/>
      <c r="M1906" s="120"/>
    </row>
    <row r="1907" spans="12:13" x14ac:dyDescent="0.3">
      <c r="L1907" s="120"/>
      <c r="M1907" s="120"/>
    </row>
    <row r="1908" spans="12:13" x14ac:dyDescent="0.3">
      <c r="L1908" s="120"/>
      <c r="M1908" s="120"/>
    </row>
    <row r="1909" spans="12:13" x14ac:dyDescent="0.3">
      <c r="L1909" s="120"/>
      <c r="M1909" s="120"/>
    </row>
    <row r="1910" spans="12:13" x14ac:dyDescent="0.3">
      <c r="L1910" s="120"/>
      <c r="M1910" s="120"/>
    </row>
    <row r="1911" spans="12:13" x14ac:dyDescent="0.3">
      <c r="L1911" s="120"/>
      <c r="M1911" s="120"/>
    </row>
    <row r="1912" spans="12:13" x14ac:dyDescent="0.3">
      <c r="L1912" s="120"/>
      <c r="M1912" s="120"/>
    </row>
    <row r="1913" spans="12:13" x14ac:dyDescent="0.3">
      <c r="L1913" s="120"/>
      <c r="M1913" s="120"/>
    </row>
    <row r="1914" spans="12:13" x14ac:dyDescent="0.3">
      <c r="L1914" s="120"/>
      <c r="M1914" s="120"/>
    </row>
    <row r="1915" spans="12:13" x14ac:dyDescent="0.3">
      <c r="L1915" s="120"/>
      <c r="M1915" s="120"/>
    </row>
    <row r="1916" spans="12:13" x14ac:dyDescent="0.3">
      <c r="L1916" s="120"/>
      <c r="M1916" s="120"/>
    </row>
    <row r="1917" spans="12:13" x14ac:dyDescent="0.3">
      <c r="L1917" s="120"/>
      <c r="M1917" s="120"/>
    </row>
    <row r="1918" spans="12:13" x14ac:dyDescent="0.3">
      <c r="L1918" s="120"/>
      <c r="M1918" s="120"/>
    </row>
    <row r="1919" spans="12:13" x14ac:dyDescent="0.3">
      <c r="L1919" s="120"/>
      <c r="M1919" s="120"/>
    </row>
    <row r="1920" spans="12:13" x14ac:dyDescent="0.3">
      <c r="L1920" s="120"/>
      <c r="M1920" s="120"/>
    </row>
    <row r="1921" spans="12:13" x14ac:dyDescent="0.3">
      <c r="L1921" s="120"/>
      <c r="M1921" s="120"/>
    </row>
    <row r="1922" spans="12:13" x14ac:dyDescent="0.3">
      <c r="L1922" s="120"/>
      <c r="M1922" s="120"/>
    </row>
    <row r="1923" spans="12:13" x14ac:dyDescent="0.3">
      <c r="L1923" s="120"/>
      <c r="M1923" s="120"/>
    </row>
    <row r="1924" spans="12:13" x14ac:dyDescent="0.3">
      <c r="L1924" s="120"/>
      <c r="M1924" s="120"/>
    </row>
    <row r="1925" spans="12:13" x14ac:dyDescent="0.3">
      <c r="L1925" s="120"/>
      <c r="M1925" s="120"/>
    </row>
    <row r="1926" spans="12:13" x14ac:dyDescent="0.3">
      <c r="L1926" s="120"/>
      <c r="M1926" s="120"/>
    </row>
    <row r="1927" spans="12:13" x14ac:dyDescent="0.3">
      <c r="L1927" s="120"/>
      <c r="M1927" s="120"/>
    </row>
    <row r="1928" spans="12:13" x14ac:dyDescent="0.3">
      <c r="L1928" s="120"/>
      <c r="M1928" s="120"/>
    </row>
    <row r="1929" spans="12:13" x14ac:dyDescent="0.3">
      <c r="L1929" s="120"/>
      <c r="M1929" s="120"/>
    </row>
    <row r="1930" spans="12:13" x14ac:dyDescent="0.3">
      <c r="L1930" s="120"/>
      <c r="M1930" s="120"/>
    </row>
    <row r="1931" spans="12:13" x14ac:dyDescent="0.3">
      <c r="L1931" s="120"/>
      <c r="M1931" s="120"/>
    </row>
    <row r="1932" spans="12:13" x14ac:dyDescent="0.3">
      <c r="L1932" s="120"/>
      <c r="M1932" s="120"/>
    </row>
    <row r="1933" spans="12:13" x14ac:dyDescent="0.3">
      <c r="L1933" s="120"/>
      <c r="M1933" s="120"/>
    </row>
    <row r="1934" spans="12:13" x14ac:dyDescent="0.3">
      <c r="L1934" s="120"/>
      <c r="M1934" s="120"/>
    </row>
    <row r="1935" spans="12:13" x14ac:dyDescent="0.3">
      <c r="L1935" s="120"/>
      <c r="M1935" s="120"/>
    </row>
    <row r="1936" spans="12:13" x14ac:dyDescent="0.3">
      <c r="L1936" s="120"/>
      <c r="M1936" s="120"/>
    </row>
    <row r="1937" spans="12:13" x14ac:dyDescent="0.3">
      <c r="L1937" s="120"/>
      <c r="M1937" s="120"/>
    </row>
    <row r="1938" spans="12:13" x14ac:dyDescent="0.3">
      <c r="L1938" s="120"/>
      <c r="M1938" s="120"/>
    </row>
    <row r="1939" spans="12:13" x14ac:dyDescent="0.3">
      <c r="L1939" s="120"/>
      <c r="M1939" s="120"/>
    </row>
    <row r="1940" spans="12:13" x14ac:dyDescent="0.3">
      <c r="L1940" s="120"/>
      <c r="M1940" s="120"/>
    </row>
    <row r="1941" spans="12:13" x14ac:dyDescent="0.3">
      <c r="L1941" s="120"/>
      <c r="M1941" s="120"/>
    </row>
    <row r="1942" spans="12:13" x14ac:dyDescent="0.3">
      <c r="L1942" s="120"/>
      <c r="M1942" s="120"/>
    </row>
    <row r="1943" spans="12:13" x14ac:dyDescent="0.3">
      <c r="L1943" s="120"/>
      <c r="M1943" s="120"/>
    </row>
    <row r="1944" spans="12:13" x14ac:dyDescent="0.3">
      <c r="L1944" s="120"/>
      <c r="M1944" s="120"/>
    </row>
    <row r="1945" spans="12:13" x14ac:dyDescent="0.3">
      <c r="L1945" s="120"/>
      <c r="M1945" s="120"/>
    </row>
    <row r="1946" spans="12:13" x14ac:dyDescent="0.3">
      <c r="L1946" s="120"/>
      <c r="M1946" s="120"/>
    </row>
    <row r="1947" spans="12:13" x14ac:dyDescent="0.3">
      <c r="L1947" s="120"/>
      <c r="M1947" s="120"/>
    </row>
    <row r="1948" spans="12:13" x14ac:dyDescent="0.3">
      <c r="L1948" s="120"/>
      <c r="M1948" s="120"/>
    </row>
    <row r="1949" spans="12:13" x14ac:dyDescent="0.3">
      <c r="L1949" s="120"/>
      <c r="M1949" s="120"/>
    </row>
    <row r="1950" spans="12:13" x14ac:dyDescent="0.3">
      <c r="L1950" s="120"/>
      <c r="M1950" s="120"/>
    </row>
    <row r="1951" spans="12:13" x14ac:dyDescent="0.3">
      <c r="L1951" s="120"/>
      <c r="M1951" s="120"/>
    </row>
    <row r="1952" spans="12:13" x14ac:dyDescent="0.3">
      <c r="L1952" s="120"/>
      <c r="M1952" s="120"/>
    </row>
    <row r="1953" spans="12:13" x14ac:dyDescent="0.3">
      <c r="L1953" s="120"/>
      <c r="M1953" s="120"/>
    </row>
    <row r="1954" spans="12:13" x14ac:dyDescent="0.3">
      <c r="L1954" s="120"/>
      <c r="M1954" s="120"/>
    </row>
    <row r="1955" spans="12:13" x14ac:dyDescent="0.3">
      <c r="L1955" s="120"/>
      <c r="M1955" s="120"/>
    </row>
    <row r="1956" spans="12:13" x14ac:dyDescent="0.3">
      <c r="L1956" s="120"/>
      <c r="M1956" s="120"/>
    </row>
    <row r="1957" spans="12:13" x14ac:dyDescent="0.3">
      <c r="L1957" s="120"/>
      <c r="M1957" s="120"/>
    </row>
    <row r="1958" spans="12:13" x14ac:dyDescent="0.3">
      <c r="L1958" s="120"/>
      <c r="M1958" s="120"/>
    </row>
    <row r="1959" spans="12:13" x14ac:dyDescent="0.3">
      <c r="L1959" s="120"/>
      <c r="M1959" s="120"/>
    </row>
    <row r="1960" spans="12:13" x14ac:dyDescent="0.3">
      <c r="L1960" s="120"/>
      <c r="M1960" s="120"/>
    </row>
    <row r="1961" spans="12:13" x14ac:dyDescent="0.3">
      <c r="L1961" s="120"/>
      <c r="M1961" s="120"/>
    </row>
    <row r="1962" spans="12:13" x14ac:dyDescent="0.3">
      <c r="L1962" s="120"/>
      <c r="M1962" s="120"/>
    </row>
    <row r="1963" spans="12:13" x14ac:dyDescent="0.3">
      <c r="L1963" s="120"/>
      <c r="M1963" s="120"/>
    </row>
    <row r="1964" spans="12:13" x14ac:dyDescent="0.3">
      <c r="L1964" s="120"/>
      <c r="M1964" s="120"/>
    </row>
    <row r="1965" spans="12:13" x14ac:dyDescent="0.3">
      <c r="L1965" s="120"/>
      <c r="M1965" s="120"/>
    </row>
    <row r="1966" spans="12:13" x14ac:dyDescent="0.3">
      <c r="L1966" s="120"/>
      <c r="M1966" s="120"/>
    </row>
    <row r="1967" spans="12:13" x14ac:dyDescent="0.3">
      <c r="L1967" s="120"/>
      <c r="M1967" s="120"/>
    </row>
    <row r="1968" spans="12:13" x14ac:dyDescent="0.3">
      <c r="L1968" s="120"/>
      <c r="M1968" s="120"/>
    </row>
    <row r="1969" spans="12:13" x14ac:dyDescent="0.3">
      <c r="L1969" s="120"/>
      <c r="M1969" s="120"/>
    </row>
    <row r="1970" spans="12:13" x14ac:dyDescent="0.3">
      <c r="L1970" s="120"/>
      <c r="M1970" s="120"/>
    </row>
    <row r="1971" spans="12:13" x14ac:dyDescent="0.3">
      <c r="L1971" s="120"/>
      <c r="M1971" s="120"/>
    </row>
    <row r="1972" spans="12:13" x14ac:dyDescent="0.3">
      <c r="L1972" s="120"/>
      <c r="M1972" s="120"/>
    </row>
    <row r="1973" spans="12:13" x14ac:dyDescent="0.3">
      <c r="L1973" s="120"/>
      <c r="M1973" s="120"/>
    </row>
    <row r="1974" spans="12:13" x14ac:dyDescent="0.3">
      <c r="L1974" s="120"/>
      <c r="M1974" s="120"/>
    </row>
    <row r="1975" spans="12:13" x14ac:dyDescent="0.3">
      <c r="L1975" s="120"/>
      <c r="M1975" s="120"/>
    </row>
    <row r="1976" spans="12:13" x14ac:dyDescent="0.3">
      <c r="L1976" s="120"/>
      <c r="M1976" s="120"/>
    </row>
    <row r="1977" spans="12:13" x14ac:dyDescent="0.3">
      <c r="L1977" s="120"/>
      <c r="M1977" s="120"/>
    </row>
    <row r="1978" spans="12:13" x14ac:dyDescent="0.3">
      <c r="L1978" s="120"/>
      <c r="M1978" s="120"/>
    </row>
    <row r="1979" spans="12:13" x14ac:dyDescent="0.3">
      <c r="L1979" s="120"/>
      <c r="M1979" s="120"/>
    </row>
    <row r="1980" spans="12:13" x14ac:dyDescent="0.3">
      <c r="L1980" s="120"/>
      <c r="M1980" s="120"/>
    </row>
    <row r="1981" spans="12:13" x14ac:dyDescent="0.3">
      <c r="L1981" s="120"/>
      <c r="M1981" s="120"/>
    </row>
    <row r="1982" spans="12:13" x14ac:dyDescent="0.3">
      <c r="L1982" s="120"/>
      <c r="M1982" s="120"/>
    </row>
    <row r="1983" spans="12:13" x14ac:dyDescent="0.3">
      <c r="L1983" s="120"/>
      <c r="M1983" s="120"/>
    </row>
    <row r="1984" spans="12:13" x14ac:dyDescent="0.3">
      <c r="L1984" s="120"/>
      <c r="M1984" s="120"/>
    </row>
    <row r="1985" spans="12:13" x14ac:dyDescent="0.3">
      <c r="L1985" s="120"/>
      <c r="M1985" s="120"/>
    </row>
    <row r="1986" spans="12:13" x14ac:dyDescent="0.3">
      <c r="L1986" s="120"/>
      <c r="M1986" s="120"/>
    </row>
    <row r="1987" spans="12:13" x14ac:dyDescent="0.3">
      <c r="L1987" s="120"/>
      <c r="M1987" s="120"/>
    </row>
    <row r="1988" spans="12:13" x14ac:dyDescent="0.3">
      <c r="L1988" s="120"/>
      <c r="M1988" s="120"/>
    </row>
    <row r="1989" spans="12:13" x14ac:dyDescent="0.3">
      <c r="L1989" s="120"/>
      <c r="M1989" s="120"/>
    </row>
    <row r="1990" spans="12:13" x14ac:dyDescent="0.3">
      <c r="L1990" s="120"/>
      <c r="M1990" s="120"/>
    </row>
    <row r="1991" spans="12:13" x14ac:dyDescent="0.3">
      <c r="L1991" s="120"/>
      <c r="M1991" s="120"/>
    </row>
    <row r="1992" spans="12:13" x14ac:dyDescent="0.3">
      <c r="L1992" s="120"/>
      <c r="M1992" s="120"/>
    </row>
    <row r="1993" spans="12:13" x14ac:dyDescent="0.3">
      <c r="L1993" s="120"/>
      <c r="M1993" s="120"/>
    </row>
    <row r="1994" spans="12:13" x14ac:dyDescent="0.3">
      <c r="L1994" s="120"/>
      <c r="M1994" s="120"/>
    </row>
    <row r="1995" spans="12:13" x14ac:dyDescent="0.3">
      <c r="L1995" s="120"/>
      <c r="M1995" s="120"/>
    </row>
    <row r="1996" spans="12:13" x14ac:dyDescent="0.3">
      <c r="L1996" s="120"/>
      <c r="M1996" s="120"/>
    </row>
    <row r="1997" spans="12:13" x14ac:dyDescent="0.3">
      <c r="L1997" s="120"/>
      <c r="M1997" s="120"/>
    </row>
    <row r="1998" spans="12:13" x14ac:dyDescent="0.3">
      <c r="L1998" s="120"/>
      <c r="M1998" s="120"/>
    </row>
    <row r="1999" spans="12:13" x14ac:dyDescent="0.3">
      <c r="L1999" s="120"/>
      <c r="M1999" s="120"/>
    </row>
    <row r="2000" spans="12:13" x14ac:dyDescent="0.3">
      <c r="L2000" s="120"/>
      <c r="M2000" s="120"/>
    </row>
    <row r="2001" spans="12:13" x14ac:dyDescent="0.3">
      <c r="L2001" s="120"/>
      <c r="M2001" s="120"/>
    </row>
    <row r="2002" spans="12:13" x14ac:dyDescent="0.3">
      <c r="L2002" s="120"/>
      <c r="M2002" s="120"/>
    </row>
    <row r="2003" spans="12:13" x14ac:dyDescent="0.3">
      <c r="L2003" s="120"/>
      <c r="M2003" s="120"/>
    </row>
    <row r="2004" spans="12:13" x14ac:dyDescent="0.3">
      <c r="L2004" s="120"/>
      <c r="M2004" s="120"/>
    </row>
    <row r="2005" spans="12:13" x14ac:dyDescent="0.3">
      <c r="L2005" s="120"/>
      <c r="M2005" s="120"/>
    </row>
    <row r="2006" spans="12:13" x14ac:dyDescent="0.3">
      <c r="L2006" s="120"/>
      <c r="M2006" s="120"/>
    </row>
    <row r="2007" spans="12:13" x14ac:dyDescent="0.3">
      <c r="L2007" s="120"/>
      <c r="M2007" s="120"/>
    </row>
    <row r="2008" spans="12:13" x14ac:dyDescent="0.3">
      <c r="L2008" s="120"/>
      <c r="M2008" s="120"/>
    </row>
    <row r="2009" spans="12:13" x14ac:dyDescent="0.3">
      <c r="L2009" s="120"/>
      <c r="M2009" s="120"/>
    </row>
    <row r="2010" spans="12:13" x14ac:dyDescent="0.3">
      <c r="L2010" s="120"/>
      <c r="M2010" s="120"/>
    </row>
    <row r="2011" spans="12:13" x14ac:dyDescent="0.3">
      <c r="L2011" s="120"/>
      <c r="M2011" s="120"/>
    </row>
    <row r="2012" spans="12:13" x14ac:dyDescent="0.3">
      <c r="L2012" s="120"/>
      <c r="M2012" s="120"/>
    </row>
    <row r="2013" spans="12:13" x14ac:dyDescent="0.3">
      <c r="L2013" s="120"/>
      <c r="M2013" s="120"/>
    </row>
    <row r="2014" spans="12:13" x14ac:dyDescent="0.3">
      <c r="L2014" s="120"/>
      <c r="M2014" s="120"/>
    </row>
    <row r="2015" spans="12:13" x14ac:dyDescent="0.3">
      <c r="L2015" s="120"/>
      <c r="M2015" s="120"/>
    </row>
    <row r="2016" spans="12:13" x14ac:dyDescent="0.3">
      <c r="L2016" s="120"/>
      <c r="M2016" s="120"/>
    </row>
    <row r="2017" spans="12:13" x14ac:dyDescent="0.3">
      <c r="L2017" s="120"/>
      <c r="M2017" s="120"/>
    </row>
    <row r="2018" spans="12:13" x14ac:dyDescent="0.3">
      <c r="L2018" s="120"/>
      <c r="M2018" s="120"/>
    </row>
    <row r="2019" spans="12:13" x14ac:dyDescent="0.3">
      <c r="L2019" s="120"/>
      <c r="M2019" s="120"/>
    </row>
    <row r="2020" spans="12:13" x14ac:dyDescent="0.3">
      <c r="L2020" s="120"/>
      <c r="M2020" s="120"/>
    </row>
    <row r="2021" spans="12:13" x14ac:dyDescent="0.3">
      <c r="L2021" s="120"/>
      <c r="M2021" s="120"/>
    </row>
    <row r="2022" spans="12:13" x14ac:dyDescent="0.3">
      <c r="L2022" s="120"/>
      <c r="M2022" s="120"/>
    </row>
    <row r="2023" spans="12:13" x14ac:dyDescent="0.3">
      <c r="L2023" s="120"/>
      <c r="M2023" s="120"/>
    </row>
    <row r="2024" spans="12:13" x14ac:dyDescent="0.3">
      <c r="L2024" s="120"/>
      <c r="M2024" s="120"/>
    </row>
    <row r="2025" spans="12:13" x14ac:dyDescent="0.3">
      <c r="L2025" s="120"/>
      <c r="M2025" s="120"/>
    </row>
    <row r="2026" spans="12:13" x14ac:dyDescent="0.3">
      <c r="L2026" s="120"/>
      <c r="M2026" s="120"/>
    </row>
    <row r="2027" spans="12:13" x14ac:dyDescent="0.3">
      <c r="L2027" s="120"/>
      <c r="M2027" s="120"/>
    </row>
    <row r="2028" spans="12:13" x14ac:dyDescent="0.3">
      <c r="L2028" s="120"/>
      <c r="M2028" s="120"/>
    </row>
    <row r="2029" spans="12:13" x14ac:dyDescent="0.3">
      <c r="L2029" s="120"/>
      <c r="M2029" s="120"/>
    </row>
    <row r="2030" spans="12:13" x14ac:dyDescent="0.3">
      <c r="L2030" s="120"/>
      <c r="M2030" s="120"/>
    </row>
    <row r="2031" spans="12:13" x14ac:dyDescent="0.3">
      <c r="L2031" s="120"/>
      <c r="M2031" s="120"/>
    </row>
    <row r="2032" spans="12:13" x14ac:dyDescent="0.3">
      <c r="L2032" s="120"/>
      <c r="M2032" s="120"/>
    </row>
    <row r="2033" spans="12:13" x14ac:dyDescent="0.3">
      <c r="L2033" s="120"/>
      <c r="M2033" s="120"/>
    </row>
    <row r="2034" spans="12:13" x14ac:dyDescent="0.3">
      <c r="L2034" s="120"/>
      <c r="M2034" s="120"/>
    </row>
    <row r="2035" spans="12:13" x14ac:dyDescent="0.3">
      <c r="L2035" s="120"/>
      <c r="M2035" s="120"/>
    </row>
    <row r="2036" spans="12:13" x14ac:dyDescent="0.3">
      <c r="L2036" s="120"/>
      <c r="M2036" s="120"/>
    </row>
    <row r="2037" spans="12:13" x14ac:dyDescent="0.3">
      <c r="L2037" s="120"/>
      <c r="M2037" s="120"/>
    </row>
    <row r="2038" spans="12:13" x14ac:dyDescent="0.3">
      <c r="L2038" s="120"/>
      <c r="M2038" s="120"/>
    </row>
    <row r="2039" spans="12:13" x14ac:dyDescent="0.3">
      <c r="L2039" s="120"/>
      <c r="M2039" s="120"/>
    </row>
    <row r="2040" spans="12:13" x14ac:dyDescent="0.3">
      <c r="L2040" s="120"/>
      <c r="M2040" s="120"/>
    </row>
    <row r="2041" spans="12:13" x14ac:dyDescent="0.3">
      <c r="L2041" s="120"/>
      <c r="M2041" s="120"/>
    </row>
    <row r="2042" spans="12:13" x14ac:dyDescent="0.3">
      <c r="L2042" s="120"/>
      <c r="M2042" s="120"/>
    </row>
    <row r="2043" spans="12:13" x14ac:dyDescent="0.3">
      <c r="L2043" s="120"/>
      <c r="M2043" s="120"/>
    </row>
    <row r="2044" spans="12:13" x14ac:dyDescent="0.3">
      <c r="L2044" s="120"/>
      <c r="M2044" s="120"/>
    </row>
    <row r="2045" spans="12:13" x14ac:dyDescent="0.3">
      <c r="L2045" s="120"/>
      <c r="M2045" s="120"/>
    </row>
    <row r="2046" spans="12:13" x14ac:dyDescent="0.3">
      <c r="L2046" s="120"/>
      <c r="M2046" s="120"/>
    </row>
    <row r="2047" spans="12:13" x14ac:dyDescent="0.3">
      <c r="L2047" s="120"/>
      <c r="M2047" s="120"/>
    </row>
    <row r="2048" spans="12:13" x14ac:dyDescent="0.3">
      <c r="L2048" s="120"/>
      <c r="M2048" s="120"/>
    </row>
    <row r="2049" spans="12:13" x14ac:dyDescent="0.3">
      <c r="L2049" s="120"/>
      <c r="M2049" s="120"/>
    </row>
    <row r="2050" spans="12:13" x14ac:dyDescent="0.3">
      <c r="L2050" s="120"/>
      <c r="M2050" s="120"/>
    </row>
    <row r="2051" spans="12:13" x14ac:dyDescent="0.3">
      <c r="L2051" s="120"/>
      <c r="M2051" s="120"/>
    </row>
    <row r="2052" spans="12:13" x14ac:dyDescent="0.3">
      <c r="L2052" s="120"/>
      <c r="M2052" s="120"/>
    </row>
    <row r="2053" spans="12:13" x14ac:dyDescent="0.3">
      <c r="L2053" s="120"/>
      <c r="M2053" s="120"/>
    </row>
    <row r="2054" spans="12:13" x14ac:dyDescent="0.3">
      <c r="L2054" s="120"/>
      <c r="M2054" s="120"/>
    </row>
    <row r="2055" spans="12:13" x14ac:dyDescent="0.3">
      <c r="L2055" s="120"/>
      <c r="M2055" s="120"/>
    </row>
    <row r="2056" spans="12:13" x14ac:dyDescent="0.3">
      <c r="L2056" s="120"/>
      <c r="M2056" s="120"/>
    </row>
    <row r="2057" spans="12:13" x14ac:dyDescent="0.3">
      <c r="L2057" s="120"/>
      <c r="M2057" s="120"/>
    </row>
    <row r="2058" spans="12:13" x14ac:dyDescent="0.3">
      <c r="L2058" s="120"/>
      <c r="M2058" s="120"/>
    </row>
    <row r="2059" spans="12:13" x14ac:dyDescent="0.3">
      <c r="L2059" s="120"/>
      <c r="M2059" s="120"/>
    </row>
    <row r="2060" spans="12:13" x14ac:dyDescent="0.3">
      <c r="L2060" s="120"/>
      <c r="M2060" s="120"/>
    </row>
    <row r="2061" spans="12:13" x14ac:dyDescent="0.3">
      <c r="L2061" s="120"/>
      <c r="M2061" s="120"/>
    </row>
    <row r="2062" spans="12:13" x14ac:dyDescent="0.3">
      <c r="L2062" s="120"/>
      <c r="M2062" s="120"/>
    </row>
    <row r="2063" spans="12:13" x14ac:dyDescent="0.3">
      <c r="L2063" s="120"/>
      <c r="M2063" s="120"/>
    </row>
    <row r="2064" spans="12:13" x14ac:dyDescent="0.3">
      <c r="L2064" s="120"/>
      <c r="M2064" s="120"/>
    </row>
    <row r="2065" spans="12:13" x14ac:dyDescent="0.3">
      <c r="L2065" s="120"/>
      <c r="M2065" s="120"/>
    </row>
    <row r="2066" spans="12:13" x14ac:dyDescent="0.3">
      <c r="L2066" s="120"/>
      <c r="M2066" s="120"/>
    </row>
    <row r="2067" spans="12:13" x14ac:dyDescent="0.3">
      <c r="L2067" s="120"/>
      <c r="M2067" s="120"/>
    </row>
    <row r="2068" spans="12:13" x14ac:dyDescent="0.3">
      <c r="L2068" s="120"/>
      <c r="M2068" s="120"/>
    </row>
    <row r="2069" spans="12:13" x14ac:dyDescent="0.3">
      <c r="L2069" s="120"/>
      <c r="M2069" s="120"/>
    </row>
    <row r="2070" spans="12:13" x14ac:dyDescent="0.3">
      <c r="L2070" s="120"/>
      <c r="M2070" s="120"/>
    </row>
    <row r="2071" spans="12:13" x14ac:dyDescent="0.3">
      <c r="L2071" s="120"/>
      <c r="M2071" s="120"/>
    </row>
    <row r="2072" spans="12:13" x14ac:dyDescent="0.3">
      <c r="L2072" s="120"/>
      <c r="M2072" s="120"/>
    </row>
    <row r="2073" spans="12:13" x14ac:dyDescent="0.3">
      <c r="L2073" s="120"/>
      <c r="M2073" s="120"/>
    </row>
    <row r="2074" spans="12:13" x14ac:dyDescent="0.3">
      <c r="L2074" s="120"/>
      <c r="M2074" s="120"/>
    </row>
    <row r="2075" spans="12:13" x14ac:dyDescent="0.3">
      <c r="L2075" s="120"/>
      <c r="M2075" s="120"/>
    </row>
    <row r="2076" spans="12:13" x14ac:dyDescent="0.3">
      <c r="L2076" s="120"/>
      <c r="M2076" s="120"/>
    </row>
    <row r="2077" spans="12:13" x14ac:dyDescent="0.3">
      <c r="L2077" s="120"/>
      <c r="M2077" s="120"/>
    </row>
    <row r="2078" spans="12:13" x14ac:dyDescent="0.3">
      <c r="L2078" s="120"/>
      <c r="M2078" s="120"/>
    </row>
    <row r="2079" spans="12:13" x14ac:dyDescent="0.3">
      <c r="L2079" s="120"/>
      <c r="M2079" s="120"/>
    </row>
    <row r="2080" spans="12:13" x14ac:dyDescent="0.3">
      <c r="L2080" s="120"/>
      <c r="M2080" s="120"/>
    </row>
    <row r="2081" spans="12:13" x14ac:dyDescent="0.3">
      <c r="L2081" s="120"/>
      <c r="M2081" s="120"/>
    </row>
    <row r="2082" spans="12:13" x14ac:dyDescent="0.3">
      <c r="L2082" s="120"/>
      <c r="M2082" s="120"/>
    </row>
    <row r="2083" spans="12:13" x14ac:dyDescent="0.3">
      <c r="L2083" s="120"/>
      <c r="M2083" s="120"/>
    </row>
    <row r="2084" spans="12:13" x14ac:dyDescent="0.3">
      <c r="L2084" s="120"/>
      <c r="M2084" s="120"/>
    </row>
    <row r="2085" spans="12:13" x14ac:dyDescent="0.3">
      <c r="L2085" s="120"/>
      <c r="M2085" s="120"/>
    </row>
    <row r="2086" spans="12:13" x14ac:dyDescent="0.3">
      <c r="L2086" s="120"/>
      <c r="M2086" s="120"/>
    </row>
    <row r="2087" spans="12:13" x14ac:dyDescent="0.3">
      <c r="L2087" s="120"/>
      <c r="M2087" s="120"/>
    </row>
    <row r="2088" spans="12:13" x14ac:dyDescent="0.3">
      <c r="L2088" s="120"/>
      <c r="M2088" s="120"/>
    </row>
    <row r="2089" spans="12:13" x14ac:dyDescent="0.3">
      <c r="L2089" s="120"/>
      <c r="M2089" s="120"/>
    </row>
    <row r="2090" spans="12:13" x14ac:dyDescent="0.3">
      <c r="L2090" s="120"/>
      <c r="M2090" s="120"/>
    </row>
    <row r="2091" spans="12:13" x14ac:dyDescent="0.3">
      <c r="L2091" s="120"/>
      <c r="M2091" s="120"/>
    </row>
    <row r="2092" spans="12:13" x14ac:dyDescent="0.3">
      <c r="L2092" s="120"/>
      <c r="M2092" s="120"/>
    </row>
    <row r="2093" spans="12:13" x14ac:dyDescent="0.3">
      <c r="L2093" s="120"/>
      <c r="M2093" s="120"/>
    </row>
    <row r="2094" spans="12:13" x14ac:dyDescent="0.3">
      <c r="L2094" s="120"/>
      <c r="M2094" s="120"/>
    </row>
    <row r="2095" spans="12:13" x14ac:dyDescent="0.3">
      <c r="L2095" s="120"/>
      <c r="M2095" s="120"/>
    </row>
    <row r="2096" spans="12:13" x14ac:dyDescent="0.3">
      <c r="L2096" s="120"/>
      <c r="M2096" s="120"/>
    </row>
    <row r="2097" spans="12:13" x14ac:dyDescent="0.3">
      <c r="L2097" s="120"/>
      <c r="M2097" s="120"/>
    </row>
    <row r="2098" spans="12:13" x14ac:dyDescent="0.3">
      <c r="L2098" s="120"/>
      <c r="M2098" s="120"/>
    </row>
    <row r="2099" spans="12:13" x14ac:dyDescent="0.3">
      <c r="L2099" s="120"/>
      <c r="M2099" s="120"/>
    </row>
    <row r="2100" spans="12:13" x14ac:dyDescent="0.3">
      <c r="L2100" s="120"/>
      <c r="M2100" s="120"/>
    </row>
    <row r="2101" spans="12:13" x14ac:dyDescent="0.3">
      <c r="L2101" s="120"/>
      <c r="M2101" s="120"/>
    </row>
    <row r="2102" spans="12:13" x14ac:dyDescent="0.3">
      <c r="L2102" s="120"/>
      <c r="M2102" s="120"/>
    </row>
    <row r="2103" spans="12:13" x14ac:dyDescent="0.3">
      <c r="L2103" s="120"/>
      <c r="M2103" s="120"/>
    </row>
    <row r="2104" spans="12:13" x14ac:dyDescent="0.3">
      <c r="L2104" s="120"/>
      <c r="M2104" s="120"/>
    </row>
    <row r="2105" spans="12:13" x14ac:dyDescent="0.3">
      <c r="L2105" s="120"/>
      <c r="M2105" s="120"/>
    </row>
    <row r="2106" spans="12:13" x14ac:dyDescent="0.3">
      <c r="L2106" s="120"/>
      <c r="M2106" s="120"/>
    </row>
    <row r="2107" spans="12:13" x14ac:dyDescent="0.3">
      <c r="L2107" s="120"/>
      <c r="M2107" s="120"/>
    </row>
    <row r="2108" spans="12:13" x14ac:dyDescent="0.3">
      <c r="L2108" s="120"/>
      <c r="M2108" s="120"/>
    </row>
    <row r="2109" spans="12:13" x14ac:dyDescent="0.3">
      <c r="L2109" s="120"/>
      <c r="M2109" s="120"/>
    </row>
    <row r="2110" spans="12:13" x14ac:dyDescent="0.3">
      <c r="L2110" s="120"/>
      <c r="M2110" s="120"/>
    </row>
    <row r="2111" spans="12:13" x14ac:dyDescent="0.3">
      <c r="L2111" s="120"/>
      <c r="M2111" s="120"/>
    </row>
    <row r="2112" spans="12:13" x14ac:dyDescent="0.3">
      <c r="L2112" s="120"/>
      <c r="M2112" s="120"/>
    </row>
    <row r="2113" spans="12:13" x14ac:dyDescent="0.3">
      <c r="L2113" s="120"/>
      <c r="M2113" s="120"/>
    </row>
    <row r="2114" spans="12:13" x14ac:dyDescent="0.3">
      <c r="L2114" s="120"/>
      <c r="M2114" s="120"/>
    </row>
    <row r="2115" spans="12:13" x14ac:dyDescent="0.3">
      <c r="L2115" s="120"/>
      <c r="M2115" s="120"/>
    </row>
    <row r="2116" spans="12:13" x14ac:dyDescent="0.3">
      <c r="L2116" s="120"/>
      <c r="M2116" s="120"/>
    </row>
    <row r="2117" spans="12:13" x14ac:dyDescent="0.3">
      <c r="L2117" s="120"/>
      <c r="M2117" s="120"/>
    </row>
    <row r="2118" spans="12:13" x14ac:dyDescent="0.3">
      <c r="L2118" s="120"/>
      <c r="M2118" s="120"/>
    </row>
    <row r="2119" spans="12:13" x14ac:dyDescent="0.3">
      <c r="L2119" s="120"/>
      <c r="M2119" s="120"/>
    </row>
    <row r="2120" spans="12:13" x14ac:dyDescent="0.3">
      <c r="L2120" s="120"/>
      <c r="M2120" s="120"/>
    </row>
    <row r="2121" spans="12:13" x14ac:dyDescent="0.3">
      <c r="L2121" s="120"/>
      <c r="M2121" s="120"/>
    </row>
    <row r="2122" spans="12:13" x14ac:dyDescent="0.3">
      <c r="L2122" s="120"/>
      <c r="M2122" s="120"/>
    </row>
    <row r="2123" spans="12:13" x14ac:dyDescent="0.3">
      <c r="L2123" s="120"/>
      <c r="M2123" s="120"/>
    </row>
    <row r="2124" spans="12:13" x14ac:dyDescent="0.3">
      <c r="L2124" s="120"/>
      <c r="M2124" s="120"/>
    </row>
    <row r="2125" spans="12:13" x14ac:dyDescent="0.3">
      <c r="L2125" s="120"/>
      <c r="M2125" s="120"/>
    </row>
    <row r="2126" spans="12:13" x14ac:dyDescent="0.3">
      <c r="L2126" s="120"/>
      <c r="M2126" s="120"/>
    </row>
    <row r="2127" spans="12:13" x14ac:dyDescent="0.3">
      <c r="L2127" s="120"/>
      <c r="M2127" s="120"/>
    </row>
    <row r="2128" spans="12:13" x14ac:dyDescent="0.3">
      <c r="L2128" s="120"/>
      <c r="M2128" s="120"/>
    </row>
    <row r="2129" spans="12:13" x14ac:dyDescent="0.3">
      <c r="L2129" s="120"/>
      <c r="M2129" s="120"/>
    </row>
    <row r="2130" spans="12:13" x14ac:dyDescent="0.3">
      <c r="L2130" s="120"/>
      <c r="M2130" s="120"/>
    </row>
    <row r="2131" spans="12:13" x14ac:dyDescent="0.3">
      <c r="L2131" s="120"/>
      <c r="M2131" s="120"/>
    </row>
    <row r="2132" spans="12:13" x14ac:dyDescent="0.3">
      <c r="L2132" s="120"/>
      <c r="M2132" s="120"/>
    </row>
    <row r="2133" spans="12:13" x14ac:dyDescent="0.3">
      <c r="L2133" s="120"/>
      <c r="M2133" s="120"/>
    </row>
    <row r="2134" spans="12:13" x14ac:dyDescent="0.3">
      <c r="L2134" s="120"/>
      <c r="M2134" s="120"/>
    </row>
    <row r="2135" spans="12:13" x14ac:dyDescent="0.3">
      <c r="L2135" s="120"/>
      <c r="M2135" s="120"/>
    </row>
    <row r="2136" spans="12:13" x14ac:dyDescent="0.3">
      <c r="L2136" s="120"/>
      <c r="M2136" s="120"/>
    </row>
    <row r="2137" spans="12:13" x14ac:dyDescent="0.3">
      <c r="L2137" s="120"/>
      <c r="M2137" s="120"/>
    </row>
    <row r="2138" spans="12:13" x14ac:dyDescent="0.3">
      <c r="L2138" s="120"/>
      <c r="M2138" s="120"/>
    </row>
    <row r="2139" spans="12:13" x14ac:dyDescent="0.3">
      <c r="L2139" s="120"/>
      <c r="M2139" s="120"/>
    </row>
    <row r="2140" spans="12:13" x14ac:dyDescent="0.3">
      <c r="L2140" s="120"/>
      <c r="M2140" s="120"/>
    </row>
    <row r="2141" spans="12:13" x14ac:dyDescent="0.3">
      <c r="L2141" s="120"/>
      <c r="M2141" s="120"/>
    </row>
    <row r="2142" spans="12:13" x14ac:dyDescent="0.3">
      <c r="L2142" s="120"/>
      <c r="M2142" s="120"/>
    </row>
    <row r="2143" spans="12:13" x14ac:dyDescent="0.3">
      <c r="L2143" s="120"/>
      <c r="M2143" s="120"/>
    </row>
    <row r="2144" spans="12:13" x14ac:dyDescent="0.3">
      <c r="L2144" s="120"/>
      <c r="M2144" s="120"/>
    </row>
    <row r="2145" spans="12:13" x14ac:dyDescent="0.3">
      <c r="L2145" s="120"/>
      <c r="M2145" s="120"/>
    </row>
    <row r="2146" spans="12:13" x14ac:dyDescent="0.3">
      <c r="L2146" s="120"/>
      <c r="M2146" s="120"/>
    </row>
    <row r="2147" spans="12:13" x14ac:dyDescent="0.3">
      <c r="L2147" s="120"/>
      <c r="M2147" s="120"/>
    </row>
    <row r="2148" spans="12:13" x14ac:dyDescent="0.3">
      <c r="L2148" s="120"/>
      <c r="M2148" s="120"/>
    </row>
    <row r="2149" spans="12:13" x14ac:dyDescent="0.3">
      <c r="L2149" s="120"/>
      <c r="M2149" s="120"/>
    </row>
    <row r="2150" spans="12:13" x14ac:dyDescent="0.3">
      <c r="L2150" s="120"/>
      <c r="M2150" s="120"/>
    </row>
    <row r="2151" spans="12:13" x14ac:dyDescent="0.3">
      <c r="L2151" s="120"/>
      <c r="M2151" s="120"/>
    </row>
    <row r="2152" spans="12:13" x14ac:dyDescent="0.3">
      <c r="L2152" s="120"/>
      <c r="M2152" s="120"/>
    </row>
    <row r="2153" spans="12:13" x14ac:dyDescent="0.3">
      <c r="L2153" s="120"/>
      <c r="M2153" s="120"/>
    </row>
    <row r="2154" spans="12:13" x14ac:dyDescent="0.3">
      <c r="L2154" s="120"/>
      <c r="M2154" s="120"/>
    </row>
    <row r="2155" spans="12:13" x14ac:dyDescent="0.3">
      <c r="L2155" s="120"/>
      <c r="M2155" s="120"/>
    </row>
    <row r="2156" spans="12:13" x14ac:dyDescent="0.3">
      <c r="L2156" s="120"/>
      <c r="M2156" s="120"/>
    </row>
    <row r="2157" spans="12:13" x14ac:dyDescent="0.3">
      <c r="L2157" s="120"/>
      <c r="M2157" s="120"/>
    </row>
    <row r="2158" spans="12:13" x14ac:dyDescent="0.3">
      <c r="L2158" s="120"/>
      <c r="M2158" s="120"/>
    </row>
    <row r="2159" spans="12:13" x14ac:dyDescent="0.3">
      <c r="L2159" s="120"/>
      <c r="M2159" s="120"/>
    </row>
    <row r="2160" spans="12:13" x14ac:dyDescent="0.3">
      <c r="L2160" s="120"/>
      <c r="M2160" s="120"/>
    </row>
    <row r="2161" spans="12:13" x14ac:dyDescent="0.3">
      <c r="L2161" s="120"/>
      <c r="M2161" s="120"/>
    </row>
    <row r="2162" spans="12:13" x14ac:dyDescent="0.3">
      <c r="L2162" s="120"/>
      <c r="M2162" s="120"/>
    </row>
    <row r="2163" spans="12:13" x14ac:dyDescent="0.3">
      <c r="L2163" s="120"/>
      <c r="M2163" s="120"/>
    </row>
    <row r="2164" spans="12:13" x14ac:dyDescent="0.3">
      <c r="L2164" s="120"/>
      <c r="M2164" s="120"/>
    </row>
    <row r="2165" spans="12:13" x14ac:dyDescent="0.3">
      <c r="L2165" s="120"/>
      <c r="M2165" s="120"/>
    </row>
    <row r="2166" spans="12:13" x14ac:dyDescent="0.3">
      <c r="L2166" s="120"/>
      <c r="M2166" s="120"/>
    </row>
    <row r="2167" spans="12:13" x14ac:dyDescent="0.3">
      <c r="L2167" s="120"/>
      <c r="M2167" s="120"/>
    </row>
    <row r="2168" spans="12:13" x14ac:dyDescent="0.3">
      <c r="L2168" s="120"/>
      <c r="M2168" s="120"/>
    </row>
    <row r="2169" spans="12:13" x14ac:dyDescent="0.3">
      <c r="L2169" s="120"/>
      <c r="M2169" s="120"/>
    </row>
    <row r="2170" spans="12:13" x14ac:dyDescent="0.3">
      <c r="L2170" s="120"/>
      <c r="M2170" s="120"/>
    </row>
    <row r="2171" spans="12:13" x14ac:dyDescent="0.3">
      <c r="L2171" s="120"/>
      <c r="M2171" s="120"/>
    </row>
    <row r="2172" spans="12:13" x14ac:dyDescent="0.3">
      <c r="L2172" s="120"/>
      <c r="M2172" s="120"/>
    </row>
    <row r="2173" spans="12:13" x14ac:dyDescent="0.3">
      <c r="L2173" s="120"/>
      <c r="M2173" s="120"/>
    </row>
    <row r="2174" spans="12:13" x14ac:dyDescent="0.3">
      <c r="L2174" s="120"/>
      <c r="M2174" s="120"/>
    </row>
    <row r="2175" spans="12:13" x14ac:dyDescent="0.3">
      <c r="L2175" s="120"/>
      <c r="M2175" s="120"/>
    </row>
    <row r="2176" spans="12:13" x14ac:dyDescent="0.3">
      <c r="L2176" s="120"/>
      <c r="M2176" s="120"/>
    </row>
    <row r="2177" spans="12:13" x14ac:dyDescent="0.3">
      <c r="L2177" s="120"/>
      <c r="M2177" s="120"/>
    </row>
    <row r="2178" spans="12:13" x14ac:dyDescent="0.3">
      <c r="L2178" s="120"/>
      <c r="M2178" s="120"/>
    </row>
    <row r="2179" spans="12:13" x14ac:dyDescent="0.3">
      <c r="L2179" s="120"/>
      <c r="M2179" s="120"/>
    </row>
    <row r="2180" spans="12:13" x14ac:dyDescent="0.3">
      <c r="L2180" s="120"/>
      <c r="M2180" s="120"/>
    </row>
    <row r="2181" spans="12:13" x14ac:dyDescent="0.3">
      <c r="L2181" s="120"/>
      <c r="M2181" s="120"/>
    </row>
    <row r="2182" spans="12:13" x14ac:dyDescent="0.3">
      <c r="L2182" s="120"/>
      <c r="M2182" s="120"/>
    </row>
    <row r="2183" spans="12:13" x14ac:dyDescent="0.3">
      <c r="L2183" s="120"/>
      <c r="M2183" s="120"/>
    </row>
    <row r="2184" spans="12:13" x14ac:dyDescent="0.3">
      <c r="L2184" s="120"/>
      <c r="M2184" s="120"/>
    </row>
    <row r="2185" spans="12:13" x14ac:dyDescent="0.3">
      <c r="L2185" s="120"/>
      <c r="M2185" s="120"/>
    </row>
    <row r="2186" spans="12:13" x14ac:dyDescent="0.3">
      <c r="L2186" s="120"/>
      <c r="M2186" s="120"/>
    </row>
    <row r="2187" spans="12:13" x14ac:dyDescent="0.3">
      <c r="L2187" s="120"/>
      <c r="M2187" s="120"/>
    </row>
    <row r="2188" spans="12:13" x14ac:dyDescent="0.3">
      <c r="L2188" s="120"/>
      <c r="M2188" s="120"/>
    </row>
    <row r="2189" spans="12:13" x14ac:dyDescent="0.3">
      <c r="L2189" s="120"/>
      <c r="M2189" s="120"/>
    </row>
    <row r="2190" spans="12:13" x14ac:dyDescent="0.3">
      <c r="L2190" s="120"/>
      <c r="M2190" s="120"/>
    </row>
    <row r="2191" spans="12:13" x14ac:dyDescent="0.3">
      <c r="L2191" s="120"/>
      <c r="M2191" s="120"/>
    </row>
    <row r="2192" spans="12:13" x14ac:dyDescent="0.3">
      <c r="L2192" s="120"/>
      <c r="M2192" s="120"/>
    </row>
    <row r="2193" spans="12:13" x14ac:dyDescent="0.3">
      <c r="L2193" s="120"/>
      <c r="M2193" s="120"/>
    </row>
    <row r="2194" spans="12:13" x14ac:dyDescent="0.3">
      <c r="L2194" s="120"/>
      <c r="M2194" s="120"/>
    </row>
    <row r="2195" spans="12:13" x14ac:dyDescent="0.3">
      <c r="L2195" s="120"/>
      <c r="M2195" s="120"/>
    </row>
    <row r="2196" spans="12:13" x14ac:dyDescent="0.3">
      <c r="L2196" s="120"/>
      <c r="M2196" s="120"/>
    </row>
    <row r="2197" spans="12:13" x14ac:dyDescent="0.3">
      <c r="L2197" s="120"/>
      <c r="M2197" s="120"/>
    </row>
    <row r="2198" spans="12:13" x14ac:dyDescent="0.3">
      <c r="L2198" s="120"/>
      <c r="M2198" s="120"/>
    </row>
    <row r="2199" spans="12:13" x14ac:dyDescent="0.3">
      <c r="L2199" s="120"/>
      <c r="M2199" s="120"/>
    </row>
    <row r="2200" spans="12:13" x14ac:dyDescent="0.3">
      <c r="L2200" s="120"/>
      <c r="M2200" s="120"/>
    </row>
    <row r="2201" spans="12:13" x14ac:dyDescent="0.3">
      <c r="L2201" s="120"/>
      <c r="M2201" s="120"/>
    </row>
    <row r="2202" spans="12:13" x14ac:dyDescent="0.3">
      <c r="L2202" s="120"/>
      <c r="M2202" s="120"/>
    </row>
    <row r="2203" spans="12:13" x14ac:dyDescent="0.3">
      <c r="L2203" s="120"/>
      <c r="M2203" s="120"/>
    </row>
    <row r="2204" spans="12:13" x14ac:dyDescent="0.3">
      <c r="L2204" s="120"/>
      <c r="M2204" s="120"/>
    </row>
    <row r="2205" spans="12:13" x14ac:dyDescent="0.3">
      <c r="L2205" s="120"/>
      <c r="M2205" s="120"/>
    </row>
    <row r="2206" spans="12:13" x14ac:dyDescent="0.3">
      <c r="L2206" s="120"/>
      <c r="M2206" s="120"/>
    </row>
    <row r="2207" spans="12:13" x14ac:dyDescent="0.3">
      <c r="L2207" s="120"/>
      <c r="M2207" s="120"/>
    </row>
    <row r="2208" spans="12:13" x14ac:dyDescent="0.3">
      <c r="L2208" s="120"/>
      <c r="M2208" s="120"/>
    </row>
    <row r="2209" spans="12:13" x14ac:dyDescent="0.3">
      <c r="L2209" s="120"/>
      <c r="M2209" s="120"/>
    </row>
    <row r="2210" spans="12:13" x14ac:dyDescent="0.3">
      <c r="L2210" s="120"/>
      <c r="M2210" s="120"/>
    </row>
    <row r="2211" spans="12:13" x14ac:dyDescent="0.3">
      <c r="L2211" s="120"/>
      <c r="M2211" s="120"/>
    </row>
    <row r="2212" spans="12:13" x14ac:dyDescent="0.3">
      <c r="L2212" s="120"/>
      <c r="M2212" s="120"/>
    </row>
    <row r="2213" spans="12:13" x14ac:dyDescent="0.3">
      <c r="L2213" s="120"/>
      <c r="M2213" s="120"/>
    </row>
    <row r="2214" spans="12:13" x14ac:dyDescent="0.3">
      <c r="L2214" s="120"/>
      <c r="M2214" s="120"/>
    </row>
    <row r="2215" spans="12:13" x14ac:dyDescent="0.3">
      <c r="L2215" s="120"/>
      <c r="M2215" s="120"/>
    </row>
    <row r="2216" spans="12:13" x14ac:dyDescent="0.3">
      <c r="L2216" s="120"/>
      <c r="M2216" s="120"/>
    </row>
    <row r="2217" spans="12:13" x14ac:dyDescent="0.3">
      <c r="L2217" s="120"/>
      <c r="M2217" s="120"/>
    </row>
    <row r="2218" spans="12:13" x14ac:dyDescent="0.3">
      <c r="L2218" s="120"/>
      <c r="M2218" s="120"/>
    </row>
    <row r="2219" spans="12:13" x14ac:dyDescent="0.3">
      <c r="L2219" s="120"/>
      <c r="M2219" s="120"/>
    </row>
    <row r="2220" spans="12:13" x14ac:dyDescent="0.3">
      <c r="L2220" s="120"/>
      <c r="M2220" s="120"/>
    </row>
    <row r="2221" spans="12:13" x14ac:dyDescent="0.3">
      <c r="L2221" s="120"/>
      <c r="M2221" s="120"/>
    </row>
    <row r="2222" spans="12:13" x14ac:dyDescent="0.3">
      <c r="L2222" s="120"/>
      <c r="M2222" s="120"/>
    </row>
    <row r="2223" spans="12:13" x14ac:dyDescent="0.3">
      <c r="L2223" s="120"/>
      <c r="M2223" s="120"/>
    </row>
    <row r="2224" spans="12:13" x14ac:dyDescent="0.3">
      <c r="L2224" s="120"/>
      <c r="M2224" s="120"/>
    </row>
    <row r="2225" spans="12:13" x14ac:dyDescent="0.3">
      <c r="L2225" s="120"/>
      <c r="M2225" s="120"/>
    </row>
    <row r="2226" spans="12:13" x14ac:dyDescent="0.3">
      <c r="L2226" s="120"/>
      <c r="M2226" s="120"/>
    </row>
    <row r="2227" spans="12:13" x14ac:dyDescent="0.3">
      <c r="L2227" s="120"/>
      <c r="M2227" s="120"/>
    </row>
    <row r="2228" spans="12:13" x14ac:dyDescent="0.3">
      <c r="L2228" s="120"/>
      <c r="M2228" s="120"/>
    </row>
    <row r="2229" spans="12:13" x14ac:dyDescent="0.3">
      <c r="L2229" s="120"/>
      <c r="M2229" s="120"/>
    </row>
    <row r="2230" spans="12:13" x14ac:dyDescent="0.3">
      <c r="L2230" s="120"/>
      <c r="M2230" s="120"/>
    </row>
    <row r="2231" spans="12:13" x14ac:dyDescent="0.3">
      <c r="L2231" s="120"/>
      <c r="M2231" s="120"/>
    </row>
    <row r="2232" spans="12:13" x14ac:dyDescent="0.3">
      <c r="L2232" s="120"/>
      <c r="M2232" s="120"/>
    </row>
    <row r="2233" spans="12:13" x14ac:dyDescent="0.3">
      <c r="L2233" s="120"/>
      <c r="M2233" s="120"/>
    </row>
    <row r="2234" spans="12:13" x14ac:dyDescent="0.3">
      <c r="L2234" s="120"/>
      <c r="M2234" s="120"/>
    </row>
    <row r="2235" spans="12:13" x14ac:dyDescent="0.3">
      <c r="L2235" s="120"/>
      <c r="M2235" s="120"/>
    </row>
    <row r="2236" spans="12:13" x14ac:dyDescent="0.3">
      <c r="L2236" s="120"/>
      <c r="M2236" s="120"/>
    </row>
    <row r="2237" spans="12:13" x14ac:dyDescent="0.3">
      <c r="L2237" s="120"/>
      <c r="M2237" s="120"/>
    </row>
    <row r="2238" spans="12:13" x14ac:dyDescent="0.3">
      <c r="L2238" s="120"/>
      <c r="M2238" s="120"/>
    </row>
    <row r="2239" spans="12:13" x14ac:dyDescent="0.3">
      <c r="L2239" s="120"/>
      <c r="M2239" s="120"/>
    </row>
    <row r="2240" spans="12:13" x14ac:dyDescent="0.3">
      <c r="L2240" s="120"/>
      <c r="M2240" s="120"/>
    </row>
    <row r="2241" spans="12:13" x14ac:dyDescent="0.3">
      <c r="L2241" s="120"/>
      <c r="M2241" s="120"/>
    </row>
    <row r="2242" spans="12:13" x14ac:dyDescent="0.3">
      <c r="L2242" s="120"/>
      <c r="M2242" s="120"/>
    </row>
    <row r="2243" spans="12:13" x14ac:dyDescent="0.3">
      <c r="L2243" s="120"/>
      <c r="M2243" s="120"/>
    </row>
    <row r="2244" spans="12:13" x14ac:dyDescent="0.3">
      <c r="L2244" s="120"/>
      <c r="M2244" s="120"/>
    </row>
    <row r="2245" spans="12:13" x14ac:dyDescent="0.3">
      <c r="L2245" s="120"/>
      <c r="M2245" s="120"/>
    </row>
    <row r="2246" spans="12:13" x14ac:dyDescent="0.3">
      <c r="L2246" s="120"/>
      <c r="M2246" s="120"/>
    </row>
    <row r="2247" spans="12:13" x14ac:dyDescent="0.3">
      <c r="L2247" s="120"/>
      <c r="M2247" s="120"/>
    </row>
    <row r="2248" spans="12:13" x14ac:dyDescent="0.3">
      <c r="L2248" s="120"/>
      <c r="M2248" s="120"/>
    </row>
    <row r="2249" spans="12:13" x14ac:dyDescent="0.3">
      <c r="L2249" s="120"/>
      <c r="M2249" s="120"/>
    </row>
    <row r="2250" spans="12:13" x14ac:dyDescent="0.3">
      <c r="L2250" s="120"/>
      <c r="M2250" s="120"/>
    </row>
    <row r="2251" spans="12:13" x14ac:dyDescent="0.3">
      <c r="L2251" s="120"/>
      <c r="M2251" s="120"/>
    </row>
    <row r="2252" spans="12:13" x14ac:dyDescent="0.3">
      <c r="L2252" s="120"/>
      <c r="M2252" s="120"/>
    </row>
    <row r="2253" spans="12:13" x14ac:dyDescent="0.3">
      <c r="L2253" s="120"/>
      <c r="M2253" s="120"/>
    </row>
    <row r="2254" spans="12:13" x14ac:dyDescent="0.3">
      <c r="L2254" s="120"/>
      <c r="M2254" s="120"/>
    </row>
    <row r="2255" spans="12:13" x14ac:dyDescent="0.3">
      <c r="L2255" s="120"/>
      <c r="M2255" s="120"/>
    </row>
    <row r="2256" spans="12:13" x14ac:dyDescent="0.3">
      <c r="L2256" s="120"/>
      <c r="M2256" s="120"/>
    </row>
    <row r="2257" spans="12:13" x14ac:dyDescent="0.3">
      <c r="L2257" s="120"/>
      <c r="M2257" s="120"/>
    </row>
    <row r="2258" spans="12:13" x14ac:dyDescent="0.3">
      <c r="L2258" s="120"/>
      <c r="M2258" s="120"/>
    </row>
    <row r="2259" spans="12:13" x14ac:dyDescent="0.3">
      <c r="L2259" s="120"/>
      <c r="M2259" s="120"/>
    </row>
    <row r="2260" spans="12:13" x14ac:dyDescent="0.3">
      <c r="L2260" s="120"/>
      <c r="M2260" s="120"/>
    </row>
    <row r="2261" spans="12:13" x14ac:dyDescent="0.3">
      <c r="L2261" s="120"/>
      <c r="M2261" s="120"/>
    </row>
    <row r="2262" spans="12:13" x14ac:dyDescent="0.3">
      <c r="L2262" s="120"/>
      <c r="M2262" s="120"/>
    </row>
    <row r="2263" spans="12:13" x14ac:dyDescent="0.3">
      <c r="L2263" s="120"/>
      <c r="M2263" s="120"/>
    </row>
    <row r="2264" spans="12:13" x14ac:dyDescent="0.3">
      <c r="L2264" s="120"/>
      <c r="M2264" s="120"/>
    </row>
    <row r="2265" spans="12:13" x14ac:dyDescent="0.3">
      <c r="L2265" s="120"/>
      <c r="M2265" s="120"/>
    </row>
    <row r="2266" spans="12:13" x14ac:dyDescent="0.3">
      <c r="L2266" s="120"/>
      <c r="M2266" s="120"/>
    </row>
    <row r="2267" spans="12:13" x14ac:dyDescent="0.3">
      <c r="L2267" s="120"/>
      <c r="M2267" s="120"/>
    </row>
    <row r="2268" spans="12:13" x14ac:dyDescent="0.3">
      <c r="L2268" s="120"/>
      <c r="M2268" s="120"/>
    </row>
    <row r="2269" spans="12:13" x14ac:dyDescent="0.3">
      <c r="L2269" s="120"/>
      <c r="M2269" s="120"/>
    </row>
    <row r="2270" spans="12:13" x14ac:dyDescent="0.3">
      <c r="L2270" s="120"/>
      <c r="M2270" s="120"/>
    </row>
    <row r="2271" spans="12:13" x14ac:dyDescent="0.3">
      <c r="L2271" s="120"/>
      <c r="M2271" s="120"/>
    </row>
    <row r="2272" spans="12:13" x14ac:dyDescent="0.3">
      <c r="L2272" s="120"/>
      <c r="M2272" s="120"/>
    </row>
    <row r="2273" spans="12:13" x14ac:dyDescent="0.3">
      <c r="L2273" s="120"/>
      <c r="M2273" s="120"/>
    </row>
    <row r="2274" spans="12:13" x14ac:dyDescent="0.3">
      <c r="L2274" s="120"/>
      <c r="M2274" s="120"/>
    </row>
    <row r="2275" spans="12:13" x14ac:dyDescent="0.3">
      <c r="L2275" s="120"/>
      <c r="M2275" s="120"/>
    </row>
    <row r="2276" spans="12:13" x14ac:dyDescent="0.3">
      <c r="L2276" s="120"/>
      <c r="M2276" s="120"/>
    </row>
    <row r="2277" spans="12:13" x14ac:dyDescent="0.3">
      <c r="L2277" s="120"/>
      <c r="M2277" s="120"/>
    </row>
    <row r="2278" spans="12:13" x14ac:dyDescent="0.3">
      <c r="L2278" s="120"/>
      <c r="M2278" s="120"/>
    </row>
    <row r="2279" spans="12:13" x14ac:dyDescent="0.3">
      <c r="L2279" s="120"/>
      <c r="M2279" s="120"/>
    </row>
    <row r="2280" spans="12:13" x14ac:dyDescent="0.3">
      <c r="L2280" s="120"/>
      <c r="M2280" s="120"/>
    </row>
    <row r="2281" spans="12:13" x14ac:dyDescent="0.3">
      <c r="L2281" s="120"/>
      <c r="M2281" s="120"/>
    </row>
    <row r="2282" spans="12:13" x14ac:dyDescent="0.3">
      <c r="L2282" s="120"/>
      <c r="M2282" s="120"/>
    </row>
    <row r="2283" spans="12:13" x14ac:dyDescent="0.3">
      <c r="L2283" s="120"/>
      <c r="M2283" s="120"/>
    </row>
    <row r="2284" spans="12:13" x14ac:dyDescent="0.3">
      <c r="L2284" s="120"/>
      <c r="M2284" s="120"/>
    </row>
    <row r="2285" spans="12:13" x14ac:dyDescent="0.3">
      <c r="L2285" s="120"/>
      <c r="M2285" s="120"/>
    </row>
    <row r="2286" spans="12:13" x14ac:dyDescent="0.3">
      <c r="L2286" s="120"/>
      <c r="M2286" s="120"/>
    </row>
    <row r="2287" spans="12:13" x14ac:dyDescent="0.3">
      <c r="L2287" s="120"/>
      <c r="M2287" s="120"/>
    </row>
    <row r="2288" spans="12:13" x14ac:dyDescent="0.3">
      <c r="L2288" s="120"/>
      <c r="M2288" s="120"/>
    </row>
    <row r="2289" spans="12:13" x14ac:dyDescent="0.3">
      <c r="L2289" s="120"/>
      <c r="M2289" s="120"/>
    </row>
    <row r="2290" spans="12:13" x14ac:dyDescent="0.3">
      <c r="L2290" s="120"/>
      <c r="M2290" s="120"/>
    </row>
    <row r="2291" spans="12:13" x14ac:dyDescent="0.3">
      <c r="L2291" s="120"/>
      <c r="M2291" s="120"/>
    </row>
    <row r="2292" spans="12:13" x14ac:dyDescent="0.3">
      <c r="L2292" s="120"/>
      <c r="M2292" s="120"/>
    </row>
    <row r="2293" spans="12:13" x14ac:dyDescent="0.3">
      <c r="L2293" s="120"/>
      <c r="M2293" s="120"/>
    </row>
    <row r="2294" spans="12:13" x14ac:dyDescent="0.3">
      <c r="L2294" s="120"/>
      <c r="M2294" s="120"/>
    </row>
    <row r="2295" spans="12:13" x14ac:dyDescent="0.3">
      <c r="L2295" s="120"/>
      <c r="M2295" s="120"/>
    </row>
    <row r="2296" spans="12:13" x14ac:dyDescent="0.3">
      <c r="L2296" s="120"/>
      <c r="M2296" s="120"/>
    </row>
    <row r="2297" spans="12:13" x14ac:dyDescent="0.3">
      <c r="L2297" s="120"/>
      <c r="M2297" s="120"/>
    </row>
    <row r="2298" spans="12:13" x14ac:dyDescent="0.3">
      <c r="L2298" s="120"/>
      <c r="M2298" s="120"/>
    </row>
    <row r="2299" spans="12:13" x14ac:dyDescent="0.3">
      <c r="L2299" s="120"/>
      <c r="M2299" s="120"/>
    </row>
    <row r="2300" spans="12:13" x14ac:dyDescent="0.3">
      <c r="L2300" s="120"/>
      <c r="M2300" s="120"/>
    </row>
    <row r="2301" spans="12:13" x14ac:dyDescent="0.3">
      <c r="L2301" s="120"/>
      <c r="M2301" s="120"/>
    </row>
    <row r="2302" spans="12:13" x14ac:dyDescent="0.3">
      <c r="L2302" s="120"/>
      <c r="M2302" s="120"/>
    </row>
    <row r="2303" spans="12:13" x14ac:dyDescent="0.3">
      <c r="L2303" s="120"/>
      <c r="M2303" s="120"/>
    </row>
    <row r="2304" spans="12:13" x14ac:dyDescent="0.3">
      <c r="L2304" s="120"/>
      <c r="M2304" s="120"/>
    </row>
    <row r="2305" spans="12:13" x14ac:dyDescent="0.3">
      <c r="L2305" s="120"/>
      <c r="M2305" s="120"/>
    </row>
    <row r="2306" spans="12:13" x14ac:dyDescent="0.3">
      <c r="L2306" s="120"/>
      <c r="M2306" s="120"/>
    </row>
    <row r="2307" spans="12:13" x14ac:dyDescent="0.3">
      <c r="L2307" s="120"/>
      <c r="M2307" s="120"/>
    </row>
    <row r="2308" spans="12:13" x14ac:dyDescent="0.3">
      <c r="L2308" s="120"/>
      <c r="M2308" s="120"/>
    </row>
    <row r="2309" spans="12:13" x14ac:dyDescent="0.3">
      <c r="L2309" s="120"/>
      <c r="M2309" s="120"/>
    </row>
    <row r="2310" spans="12:13" x14ac:dyDescent="0.3">
      <c r="L2310" s="120"/>
      <c r="M2310" s="120"/>
    </row>
    <row r="2311" spans="12:13" x14ac:dyDescent="0.3">
      <c r="L2311" s="120"/>
      <c r="M2311" s="120"/>
    </row>
    <row r="2312" spans="12:13" x14ac:dyDescent="0.3">
      <c r="L2312" s="120"/>
      <c r="M2312" s="120"/>
    </row>
    <row r="2313" spans="12:13" x14ac:dyDescent="0.3">
      <c r="L2313" s="120"/>
      <c r="M2313" s="120"/>
    </row>
    <row r="2314" spans="12:13" x14ac:dyDescent="0.3">
      <c r="L2314" s="120"/>
      <c r="M2314" s="120"/>
    </row>
    <row r="2315" spans="12:13" x14ac:dyDescent="0.3">
      <c r="L2315" s="120"/>
      <c r="M2315" s="120"/>
    </row>
    <row r="2316" spans="12:13" x14ac:dyDescent="0.3">
      <c r="L2316" s="120"/>
      <c r="M2316" s="120"/>
    </row>
    <row r="2317" spans="12:13" x14ac:dyDescent="0.3">
      <c r="L2317" s="120"/>
      <c r="M2317" s="120"/>
    </row>
    <row r="2318" spans="12:13" x14ac:dyDescent="0.3">
      <c r="L2318" s="120"/>
      <c r="M2318" s="120"/>
    </row>
    <row r="2319" spans="12:13" x14ac:dyDescent="0.3">
      <c r="L2319" s="120"/>
      <c r="M2319" s="120"/>
    </row>
    <row r="2320" spans="12:13" x14ac:dyDescent="0.3">
      <c r="L2320" s="120"/>
      <c r="M2320" s="120"/>
    </row>
    <row r="2321" spans="12:13" x14ac:dyDescent="0.3">
      <c r="L2321" s="120"/>
      <c r="M2321" s="120"/>
    </row>
    <row r="2322" spans="12:13" x14ac:dyDescent="0.3">
      <c r="L2322" s="120"/>
      <c r="M2322" s="120"/>
    </row>
    <row r="2323" spans="12:13" x14ac:dyDescent="0.3">
      <c r="L2323" s="120"/>
      <c r="M2323" s="120"/>
    </row>
    <row r="2324" spans="12:13" x14ac:dyDescent="0.3">
      <c r="L2324" s="120"/>
      <c r="M2324" s="120"/>
    </row>
    <row r="2325" spans="12:13" x14ac:dyDescent="0.3">
      <c r="L2325" s="120"/>
      <c r="M2325" s="120"/>
    </row>
    <row r="2326" spans="12:13" x14ac:dyDescent="0.3">
      <c r="L2326" s="120"/>
      <c r="M2326" s="120"/>
    </row>
    <row r="2327" spans="12:13" x14ac:dyDescent="0.3">
      <c r="L2327" s="120"/>
      <c r="M2327" s="120"/>
    </row>
    <row r="2328" spans="12:13" x14ac:dyDescent="0.3">
      <c r="L2328" s="120"/>
      <c r="M2328" s="120"/>
    </row>
    <row r="2329" spans="12:13" x14ac:dyDescent="0.3">
      <c r="L2329" s="120"/>
      <c r="M2329" s="120"/>
    </row>
    <row r="2330" spans="12:13" x14ac:dyDescent="0.3">
      <c r="L2330" s="120"/>
      <c r="M2330" s="120"/>
    </row>
    <row r="2331" spans="12:13" x14ac:dyDescent="0.3">
      <c r="L2331" s="120"/>
      <c r="M2331" s="120"/>
    </row>
    <row r="2332" spans="12:13" x14ac:dyDescent="0.3">
      <c r="L2332" s="120"/>
      <c r="M2332" s="120"/>
    </row>
    <row r="2333" spans="12:13" x14ac:dyDescent="0.3">
      <c r="L2333" s="120"/>
      <c r="M2333" s="120"/>
    </row>
    <row r="2334" spans="12:13" x14ac:dyDescent="0.3">
      <c r="L2334" s="120"/>
      <c r="M2334" s="120"/>
    </row>
    <row r="2335" spans="12:13" x14ac:dyDescent="0.3">
      <c r="L2335" s="120"/>
      <c r="M2335" s="120"/>
    </row>
    <row r="2336" spans="12:13" x14ac:dyDescent="0.3">
      <c r="L2336" s="120"/>
      <c r="M2336" s="120"/>
    </row>
    <row r="2337" spans="12:13" x14ac:dyDescent="0.3">
      <c r="L2337" s="120"/>
      <c r="M2337" s="120"/>
    </row>
    <row r="2338" spans="12:13" x14ac:dyDescent="0.3">
      <c r="L2338" s="120"/>
      <c r="M2338" s="120"/>
    </row>
    <row r="2339" spans="12:13" x14ac:dyDescent="0.3">
      <c r="L2339" s="120"/>
      <c r="M2339" s="120"/>
    </row>
    <row r="2340" spans="12:13" x14ac:dyDescent="0.3">
      <c r="L2340" s="120"/>
      <c r="M2340" s="120"/>
    </row>
    <row r="2341" spans="12:13" x14ac:dyDescent="0.3">
      <c r="L2341" s="120"/>
      <c r="M2341" s="120"/>
    </row>
    <row r="2342" spans="12:13" x14ac:dyDescent="0.3">
      <c r="L2342" s="120"/>
      <c r="M2342" s="120"/>
    </row>
    <row r="2343" spans="12:13" x14ac:dyDescent="0.3">
      <c r="L2343" s="120"/>
      <c r="M2343" s="120"/>
    </row>
    <row r="2344" spans="12:13" x14ac:dyDescent="0.3">
      <c r="L2344" s="120"/>
      <c r="M2344" s="120"/>
    </row>
    <row r="2345" spans="12:13" x14ac:dyDescent="0.3">
      <c r="L2345" s="120"/>
      <c r="M2345" s="120"/>
    </row>
    <row r="2346" spans="12:13" x14ac:dyDescent="0.3">
      <c r="L2346" s="120"/>
      <c r="M2346" s="120"/>
    </row>
    <row r="2347" spans="12:13" x14ac:dyDescent="0.3">
      <c r="L2347" s="120"/>
      <c r="M2347" s="120"/>
    </row>
    <row r="2348" spans="12:13" x14ac:dyDescent="0.3">
      <c r="L2348" s="120"/>
      <c r="M2348" s="120"/>
    </row>
    <row r="2349" spans="12:13" x14ac:dyDescent="0.3">
      <c r="L2349" s="120"/>
      <c r="M2349" s="120"/>
    </row>
    <row r="2350" spans="12:13" x14ac:dyDescent="0.3">
      <c r="L2350" s="120"/>
      <c r="M2350" s="120"/>
    </row>
    <row r="2351" spans="12:13" x14ac:dyDescent="0.3">
      <c r="L2351" s="120"/>
      <c r="M2351" s="120"/>
    </row>
    <row r="2352" spans="12:13" x14ac:dyDescent="0.3">
      <c r="L2352" s="120"/>
      <c r="M2352" s="120"/>
    </row>
    <row r="2353" spans="12:13" x14ac:dyDescent="0.3">
      <c r="L2353" s="120"/>
      <c r="M2353" s="120"/>
    </row>
    <row r="2354" spans="12:13" x14ac:dyDescent="0.3">
      <c r="L2354" s="120"/>
      <c r="M2354" s="120"/>
    </row>
    <row r="2355" spans="12:13" x14ac:dyDescent="0.3">
      <c r="L2355" s="120"/>
      <c r="M2355" s="120"/>
    </row>
    <row r="2356" spans="12:13" x14ac:dyDescent="0.3">
      <c r="L2356" s="120"/>
      <c r="M2356" s="120"/>
    </row>
    <row r="2357" spans="12:13" x14ac:dyDescent="0.3">
      <c r="L2357" s="120"/>
      <c r="M2357" s="120"/>
    </row>
    <row r="2358" spans="12:13" x14ac:dyDescent="0.3">
      <c r="L2358" s="120"/>
      <c r="M2358" s="120"/>
    </row>
    <row r="2359" spans="12:13" x14ac:dyDescent="0.3">
      <c r="L2359" s="120"/>
      <c r="M2359" s="120"/>
    </row>
    <row r="2360" spans="12:13" x14ac:dyDescent="0.3">
      <c r="L2360" s="120"/>
      <c r="M2360" s="120"/>
    </row>
    <row r="2361" spans="12:13" x14ac:dyDescent="0.3">
      <c r="L2361" s="120"/>
      <c r="M2361" s="120"/>
    </row>
    <row r="2362" spans="12:13" x14ac:dyDescent="0.3">
      <c r="L2362" s="120"/>
      <c r="M2362" s="120"/>
    </row>
    <row r="2363" spans="12:13" x14ac:dyDescent="0.3">
      <c r="L2363" s="120"/>
      <c r="M2363" s="120"/>
    </row>
    <row r="2364" spans="12:13" x14ac:dyDescent="0.3">
      <c r="L2364" s="120"/>
      <c r="M2364" s="120"/>
    </row>
    <row r="2365" spans="12:13" x14ac:dyDescent="0.3">
      <c r="L2365" s="120"/>
      <c r="M2365" s="120"/>
    </row>
    <row r="2366" spans="12:13" x14ac:dyDescent="0.3">
      <c r="L2366" s="120"/>
      <c r="M2366" s="120"/>
    </row>
    <row r="2367" spans="12:13" x14ac:dyDescent="0.3">
      <c r="L2367" s="120"/>
      <c r="M2367" s="120"/>
    </row>
    <row r="2368" spans="12:13" x14ac:dyDescent="0.3">
      <c r="L2368" s="120"/>
      <c r="M2368" s="120"/>
    </row>
    <row r="2369" spans="12:13" x14ac:dyDescent="0.3">
      <c r="L2369" s="120"/>
      <c r="M2369" s="120"/>
    </row>
    <row r="2370" spans="12:13" x14ac:dyDescent="0.3">
      <c r="L2370" s="120"/>
      <c r="M2370" s="120"/>
    </row>
    <row r="2371" spans="12:13" x14ac:dyDescent="0.3">
      <c r="L2371" s="120"/>
      <c r="M2371" s="120"/>
    </row>
    <row r="2372" spans="12:13" x14ac:dyDescent="0.3">
      <c r="L2372" s="120"/>
      <c r="M2372" s="120"/>
    </row>
    <row r="2373" spans="12:13" x14ac:dyDescent="0.3">
      <c r="L2373" s="120"/>
      <c r="M2373" s="120"/>
    </row>
    <row r="2374" spans="12:13" x14ac:dyDescent="0.3">
      <c r="L2374" s="120"/>
      <c r="M2374" s="120"/>
    </row>
    <row r="2375" spans="12:13" x14ac:dyDescent="0.3">
      <c r="L2375" s="120"/>
      <c r="M2375" s="120"/>
    </row>
    <row r="2376" spans="12:13" x14ac:dyDescent="0.3">
      <c r="L2376" s="120"/>
      <c r="M2376" s="120"/>
    </row>
    <row r="2377" spans="12:13" x14ac:dyDescent="0.3">
      <c r="L2377" s="120"/>
      <c r="M2377" s="120"/>
    </row>
    <row r="2378" spans="12:13" x14ac:dyDescent="0.3">
      <c r="L2378" s="120"/>
      <c r="M2378" s="120"/>
    </row>
    <row r="2379" spans="12:13" x14ac:dyDescent="0.3">
      <c r="L2379" s="120"/>
      <c r="M2379" s="120"/>
    </row>
    <row r="2380" spans="12:13" x14ac:dyDescent="0.3">
      <c r="L2380" s="120"/>
      <c r="M2380" s="120"/>
    </row>
    <row r="2381" spans="12:13" x14ac:dyDescent="0.3">
      <c r="L2381" s="120"/>
      <c r="M2381" s="120"/>
    </row>
    <row r="2382" spans="12:13" x14ac:dyDescent="0.3">
      <c r="L2382" s="120"/>
      <c r="M2382" s="120"/>
    </row>
    <row r="2383" spans="12:13" x14ac:dyDescent="0.3">
      <c r="L2383" s="120"/>
      <c r="M2383" s="120"/>
    </row>
    <row r="2384" spans="12:13" x14ac:dyDescent="0.3">
      <c r="L2384" s="120"/>
      <c r="M2384" s="120"/>
    </row>
    <row r="2385" spans="12:13" x14ac:dyDescent="0.3">
      <c r="L2385" s="120"/>
      <c r="M2385" s="120"/>
    </row>
    <row r="2386" spans="12:13" x14ac:dyDescent="0.3">
      <c r="L2386" s="120"/>
      <c r="M2386" s="120"/>
    </row>
    <row r="2387" spans="12:13" x14ac:dyDescent="0.3">
      <c r="L2387" s="120"/>
      <c r="M2387" s="120"/>
    </row>
    <row r="2388" spans="12:13" x14ac:dyDescent="0.3">
      <c r="L2388" s="120"/>
      <c r="M2388" s="120"/>
    </row>
    <row r="2389" spans="12:13" x14ac:dyDescent="0.3">
      <c r="L2389" s="120"/>
      <c r="M2389" s="120"/>
    </row>
    <row r="2390" spans="12:13" x14ac:dyDescent="0.3">
      <c r="L2390" s="120"/>
      <c r="M2390" s="120"/>
    </row>
    <row r="2391" spans="12:13" x14ac:dyDescent="0.3">
      <c r="L2391" s="120"/>
      <c r="M2391" s="120"/>
    </row>
    <row r="2392" spans="12:13" x14ac:dyDescent="0.3">
      <c r="L2392" s="120"/>
      <c r="M2392" s="120"/>
    </row>
    <row r="2393" spans="12:13" x14ac:dyDescent="0.3">
      <c r="L2393" s="120"/>
      <c r="M2393" s="120"/>
    </row>
    <row r="2394" spans="12:13" x14ac:dyDescent="0.3">
      <c r="L2394" s="120"/>
      <c r="M2394" s="120"/>
    </row>
    <row r="2395" spans="12:13" x14ac:dyDescent="0.3">
      <c r="L2395" s="120"/>
      <c r="M2395" s="120"/>
    </row>
    <row r="2396" spans="12:13" x14ac:dyDescent="0.3">
      <c r="L2396" s="120"/>
      <c r="M2396" s="120"/>
    </row>
    <row r="2397" spans="12:13" x14ac:dyDescent="0.3">
      <c r="L2397" s="120"/>
      <c r="M2397" s="120"/>
    </row>
    <row r="2398" spans="12:13" x14ac:dyDescent="0.3">
      <c r="L2398" s="120"/>
      <c r="M2398" s="120"/>
    </row>
    <row r="2399" spans="12:13" x14ac:dyDescent="0.3">
      <c r="L2399" s="120"/>
      <c r="M2399" s="120"/>
    </row>
    <row r="2400" spans="12:13" x14ac:dyDescent="0.3">
      <c r="L2400" s="120"/>
      <c r="M2400" s="120"/>
    </row>
    <row r="2401" spans="12:13" x14ac:dyDescent="0.3">
      <c r="L2401" s="120"/>
      <c r="M2401" s="120"/>
    </row>
    <row r="2402" spans="12:13" x14ac:dyDescent="0.3">
      <c r="L2402" s="120"/>
      <c r="M2402" s="120"/>
    </row>
    <row r="2403" spans="12:13" x14ac:dyDescent="0.3">
      <c r="L2403" s="120"/>
      <c r="M2403" s="120"/>
    </row>
    <row r="2404" spans="12:13" x14ac:dyDescent="0.3">
      <c r="L2404" s="120"/>
      <c r="M2404" s="120"/>
    </row>
    <row r="2405" spans="12:13" x14ac:dyDescent="0.3">
      <c r="L2405" s="120"/>
      <c r="M2405" s="120"/>
    </row>
    <row r="2406" spans="12:13" x14ac:dyDescent="0.3">
      <c r="L2406" s="120"/>
      <c r="M2406" s="120"/>
    </row>
    <row r="2407" spans="12:13" x14ac:dyDescent="0.3">
      <c r="L2407" s="120"/>
      <c r="M2407" s="120"/>
    </row>
    <row r="2408" spans="12:13" x14ac:dyDescent="0.3">
      <c r="L2408" s="120"/>
      <c r="M2408" s="120"/>
    </row>
    <row r="2409" spans="12:13" x14ac:dyDescent="0.3">
      <c r="L2409" s="120"/>
      <c r="M2409" s="120"/>
    </row>
    <row r="2410" spans="12:13" x14ac:dyDescent="0.3">
      <c r="L2410" s="120"/>
      <c r="M2410" s="120"/>
    </row>
    <row r="2411" spans="12:13" x14ac:dyDescent="0.3">
      <c r="L2411" s="120"/>
      <c r="M2411" s="120"/>
    </row>
    <row r="2412" spans="12:13" x14ac:dyDescent="0.3">
      <c r="L2412" s="120"/>
      <c r="M2412" s="120"/>
    </row>
    <row r="2413" spans="12:13" x14ac:dyDescent="0.3">
      <c r="L2413" s="120"/>
      <c r="M2413" s="120"/>
    </row>
    <row r="2414" spans="12:13" x14ac:dyDescent="0.3">
      <c r="L2414" s="120"/>
      <c r="M2414" s="120"/>
    </row>
    <row r="2415" spans="12:13" x14ac:dyDescent="0.3">
      <c r="L2415" s="120"/>
      <c r="M2415" s="120"/>
    </row>
    <row r="2416" spans="12:13" x14ac:dyDescent="0.3">
      <c r="L2416" s="120"/>
      <c r="M2416" s="120"/>
    </row>
    <row r="2417" spans="12:13" x14ac:dyDescent="0.3">
      <c r="L2417" s="120"/>
      <c r="M2417" s="120"/>
    </row>
    <row r="2418" spans="12:13" x14ac:dyDescent="0.3">
      <c r="L2418" s="120"/>
      <c r="M2418" s="120"/>
    </row>
    <row r="2419" spans="12:13" x14ac:dyDescent="0.3">
      <c r="L2419" s="120"/>
      <c r="M2419" s="120"/>
    </row>
    <row r="2420" spans="12:13" x14ac:dyDescent="0.3">
      <c r="L2420" s="120"/>
      <c r="M2420" s="120"/>
    </row>
    <row r="2421" spans="12:13" x14ac:dyDescent="0.3">
      <c r="L2421" s="120"/>
      <c r="M2421" s="120"/>
    </row>
    <row r="2422" spans="12:13" x14ac:dyDescent="0.3">
      <c r="L2422" s="120"/>
      <c r="M2422" s="120"/>
    </row>
    <row r="2423" spans="12:13" x14ac:dyDescent="0.3">
      <c r="L2423" s="120"/>
      <c r="M2423" s="120"/>
    </row>
    <row r="2424" spans="12:13" x14ac:dyDescent="0.3">
      <c r="L2424" s="120"/>
      <c r="M2424" s="120"/>
    </row>
    <row r="2425" spans="12:13" x14ac:dyDescent="0.3">
      <c r="L2425" s="120"/>
      <c r="M2425" s="120"/>
    </row>
    <row r="2426" spans="12:13" x14ac:dyDescent="0.3">
      <c r="L2426" s="120"/>
      <c r="M2426" s="120"/>
    </row>
    <row r="2427" spans="12:13" x14ac:dyDescent="0.3">
      <c r="L2427" s="120"/>
      <c r="M2427" s="120"/>
    </row>
    <row r="2428" spans="12:13" x14ac:dyDescent="0.3">
      <c r="L2428" s="120"/>
      <c r="M2428" s="120"/>
    </row>
    <row r="2429" spans="12:13" x14ac:dyDescent="0.3">
      <c r="L2429" s="120"/>
      <c r="M2429" s="120"/>
    </row>
    <row r="2430" spans="12:13" x14ac:dyDescent="0.3">
      <c r="L2430" s="120"/>
      <c r="M2430" s="120"/>
    </row>
    <row r="2431" spans="12:13" x14ac:dyDescent="0.3">
      <c r="L2431" s="120"/>
      <c r="M2431" s="120"/>
    </row>
    <row r="2432" spans="12:13" x14ac:dyDescent="0.3">
      <c r="L2432" s="120"/>
      <c r="M2432" s="120"/>
    </row>
    <row r="2433" spans="12:13" x14ac:dyDescent="0.3">
      <c r="L2433" s="120"/>
      <c r="M2433" s="120"/>
    </row>
    <row r="2434" spans="12:13" x14ac:dyDescent="0.3">
      <c r="L2434" s="120"/>
      <c r="M2434" s="120"/>
    </row>
    <row r="2435" spans="12:13" x14ac:dyDescent="0.3">
      <c r="L2435" s="120"/>
      <c r="M2435" s="120"/>
    </row>
    <row r="2436" spans="12:13" x14ac:dyDescent="0.3">
      <c r="L2436" s="120"/>
      <c r="M2436" s="120"/>
    </row>
    <row r="2437" spans="12:13" x14ac:dyDescent="0.3">
      <c r="L2437" s="120"/>
      <c r="M2437" s="120"/>
    </row>
    <row r="2438" spans="12:13" x14ac:dyDescent="0.3">
      <c r="L2438" s="120"/>
      <c r="M2438" s="120"/>
    </row>
    <row r="2439" spans="12:13" x14ac:dyDescent="0.3">
      <c r="L2439" s="120"/>
      <c r="M2439" s="120"/>
    </row>
    <row r="2440" spans="12:13" x14ac:dyDescent="0.3">
      <c r="L2440" s="120"/>
      <c r="M2440" s="120"/>
    </row>
    <row r="2441" spans="12:13" x14ac:dyDescent="0.3">
      <c r="L2441" s="120"/>
      <c r="M2441" s="120"/>
    </row>
    <row r="2442" spans="12:13" x14ac:dyDescent="0.3">
      <c r="L2442" s="120"/>
      <c r="M2442" s="120"/>
    </row>
    <row r="2443" spans="12:13" x14ac:dyDescent="0.3">
      <c r="L2443" s="120"/>
      <c r="M2443" s="120"/>
    </row>
    <row r="2444" spans="12:13" x14ac:dyDescent="0.3">
      <c r="L2444" s="120"/>
      <c r="M2444" s="120"/>
    </row>
    <row r="2445" spans="12:13" x14ac:dyDescent="0.3">
      <c r="L2445" s="120"/>
      <c r="M2445" s="120"/>
    </row>
    <row r="2446" spans="12:13" x14ac:dyDescent="0.3">
      <c r="L2446" s="120"/>
      <c r="M2446" s="120"/>
    </row>
    <row r="2447" spans="12:13" x14ac:dyDescent="0.3">
      <c r="L2447" s="120"/>
      <c r="M2447" s="120"/>
    </row>
    <row r="2448" spans="12:13" x14ac:dyDescent="0.3">
      <c r="L2448" s="120"/>
      <c r="M2448" s="120"/>
    </row>
    <row r="2449" spans="12:13" x14ac:dyDescent="0.3">
      <c r="L2449" s="120"/>
      <c r="M2449" s="120"/>
    </row>
    <row r="2450" spans="12:13" x14ac:dyDescent="0.3">
      <c r="L2450" s="120"/>
      <c r="M2450" s="120"/>
    </row>
    <row r="2451" spans="12:13" x14ac:dyDescent="0.3">
      <c r="L2451" s="120"/>
      <c r="M2451" s="120"/>
    </row>
    <row r="2452" spans="12:13" x14ac:dyDescent="0.3">
      <c r="L2452" s="120"/>
      <c r="M2452" s="120"/>
    </row>
    <row r="2453" spans="12:13" x14ac:dyDescent="0.3">
      <c r="L2453" s="120"/>
      <c r="M2453" s="120"/>
    </row>
    <row r="2454" spans="12:13" x14ac:dyDescent="0.3">
      <c r="L2454" s="120"/>
      <c r="M2454" s="120"/>
    </row>
    <row r="2455" spans="12:13" x14ac:dyDescent="0.3">
      <c r="L2455" s="120"/>
      <c r="M2455" s="120"/>
    </row>
    <row r="2456" spans="12:13" x14ac:dyDescent="0.3">
      <c r="L2456" s="120"/>
      <c r="M2456" s="120"/>
    </row>
    <row r="2457" spans="12:13" x14ac:dyDescent="0.3">
      <c r="L2457" s="120"/>
      <c r="M2457" s="120"/>
    </row>
    <row r="2458" spans="12:13" x14ac:dyDescent="0.3">
      <c r="L2458" s="120"/>
      <c r="M2458" s="120"/>
    </row>
    <row r="2459" spans="12:13" x14ac:dyDescent="0.3">
      <c r="L2459" s="120"/>
      <c r="M2459" s="120"/>
    </row>
    <row r="2460" spans="12:13" x14ac:dyDescent="0.3">
      <c r="L2460" s="120"/>
      <c r="M2460" s="120"/>
    </row>
    <row r="2461" spans="12:13" x14ac:dyDescent="0.3">
      <c r="L2461" s="120"/>
      <c r="M2461" s="120"/>
    </row>
    <row r="2462" spans="12:13" x14ac:dyDescent="0.3">
      <c r="L2462" s="120"/>
      <c r="M2462" s="120"/>
    </row>
    <row r="2463" spans="12:13" x14ac:dyDescent="0.3">
      <c r="L2463" s="120"/>
      <c r="M2463" s="120"/>
    </row>
    <row r="2464" spans="12:13" x14ac:dyDescent="0.3">
      <c r="L2464" s="120"/>
      <c r="M2464" s="120"/>
    </row>
    <row r="2465" spans="12:13" x14ac:dyDescent="0.3">
      <c r="L2465" s="120"/>
      <c r="M2465" s="120"/>
    </row>
    <row r="2466" spans="12:13" x14ac:dyDescent="0.3">
      <c r="L2466" s="120"/>
      <c r="M2466" s="120"/>
    </row>
    <row r="2467" spans="12:13" x14ac:dyDescent="0.3">
      <c r="L2467" s="120"/>
      <c r="M2467" s="120"/>
    </row>
    <row r="2468" spans="12:13" x14ac:dyDescent="0.3">
      <c r="L2468" s="120"/>
      <c r="M2468" s="120"/>
    </row>
    <row r="2469" spans="12:13" x14ac:dyDescent="0.3">
      <c r="L2469" s="120"/>
      <c r="M2469" s="120"/>
    </row>
    <row r="2470" spans="12:13" x14ac:dyDescent="0.3">
      <c r="L2470" s="120"/>
      <c r="M2470" s="120"/>
    </row>
    <row r="2471" spans="12:13" x14ac:dyDescent="0.3">
      <c r="L2471" s="120"/>
      <c r="M2471" s="120"/>
    </row>
    <row r="2472" spans="12:13" x14ac:dyDescent="0.3">
      <c r="L2472" s="120"/>
      <c r="M2472" s="120"/>
    </row>
    <row r="2473" spans="12:13" x14ac:dyDescent="0.3">
      <c r="L2473" s="120"/>
      <c r="M2473" s="120"/>
    </row>
    <row r="2474" spans="12:13" x14ac:dyDescent="0.3">
      <c r="L2474" s="120"/>
      <c r="M2474" s="120"/>
    </row>
    <row r="2475" spans="12:13" x14ac:dyDescent="0.3">
      <c r="L2475" s="120"/>
      <c r="M2475" s="120"/>
    </row>
    <row r="2476" spans="12:13" x14ac:dyDescent="0.3">
      <c r="L2476" s="120"/>
      <c r="M2476" s="120"/>
    </row>
    <row r="2477" spans="12:13" x14ac:dyDescent="0.3">
      <c r="L2477" s="120"/>
      <c r="M2477" s="120"/>
    </row>
    <row r="2478" spans="12:13" x14ac:dyDescent="0.3">
      <c r="L2478" s="120"/>
      <c r="M2478" s="120"/>
    </row>
    <row r="2479" spans="12:13" x14ac:dyDescent="0.3">
      <c r="L2479" s="120"/>
      <c r="M2479" s="120"/>
    </row>
    <row r="2480" spans="12:13" x14ac:dyDescent="0.3">
      <c r="L2480" s="120"/>
      <c r="M2480" s="120"/>
    </row>
    <row r="2481" spans="12:13" x14ac:dyDescent="0.3">
      <c r="L2481" s="120"/>
      <c r="M2481" s="120"/>
    </row>
    <row r="2482" spans="12:13" x14ac:dyDescent="0.3">
      <c r="L2482" s="120"/>
      <c r="M2482" s="120"/>
    </row>
    <row r="2483" spans="12:13" x14ac:dyDescent="0.3">
      <c r="L2483" s="120"/>
      <c r="M2483" s="120"/>
    </row>
    <row r="2484" spans="12:13" x14ac:dyDescent="0.3">
      <c r="L2484" s="120"/>
      <c r="M2484" s="120"/>
    </row>
    <row r="2485" spans="12:13" x14ac:dyDescent="0.3">
      <c r="L2485" s="120"/>
      <c r="M2485" s="120"/>
    </row>
    <row r="2486" spans="12:13" x14ac:dyDescent="0.3">
      <c r="L2486" s="120"/>
      <c r="M2486" s="120"/>
    </row>
    <row r="2487" spans="12:13" x14ac:dyDescent="0.3">
      <c r="L2487" s="120"/>
      <c r="M2487" s="120"/>
    </row>
    <row r="2488" spans="12:13" x14ac:dyDescent="0.3">
      <c r="L2488" s="120"/>
      <c r="M2488" s="120"/>
    </row>
    <row r="2489" spans="12:13" x14ac:dyDescent="0.3">
      <c r="L2489" s="120"/>
      <c r="M2489" s="120"/>
    </row>
    <row r="2490" spans="12:13" x14ac:dyDescent="0.3">
      <c r="L2490" s="120"/>
      <c r="M2490" s="120"/>
    </row>
    <row r="2491" spans="12:13" x14ac:dyDescent="0.3">
      <c r="L2491" s="120"/>
      <c r="M2491" s="120"/>
    </row>
    <row r="2492" spans="12:13" x14ac:dyDescent="0.3">
      <c r="L2492" s="120"/>
      <c r="M2492" s="120"/>
    </row>
    <row r="2493" spans="12:13" x14ac:dyDescent="0.3">
      <c r="L2493" s="120"/>
      <c r="M2493" s="120"/>
    </row>
    <row r="2494" spans="12:13" x14ac:dyDescent="0.3">
      <c r="L2494" s="120"/>
      <c r="M2494" s="120"/>
    </row>
    <row r="2495" spans="12:13" x14ac:dyDescent="0.3">
      <c r="L2495" s="120"/>
      <c r="M2495" s="120"/>
    </row>
    <row r="2496" spans="12:13" x14ac:dyDescent="0.3">
      <c r="L2496" s="120"/>
      <c r="M2496" s="120"/>
    </row>
    <row r="2497" spans="12:13" x14ac:dyDescent="0.3">
      <c r="L2497" s="120"/>
      <c r="M2497" s="120"/>
    </row>
    <row r="2498" spans="12:13" x14ac:dyDescent="0.3">
      <c r="L2498" s="120"/>
      <c r="M2498" s="120"/>
    </row>
    <row r="2499" spans="12:13" x14ac:dyDescent="0.3">
      <c r="L2499" s="120"/>
      <c r="M2499" s="120"/>
    </row>
    <row r="2500" spans="12:13" x14ac:dyDescent="0.3">
      <c r="L2500" s="120"/>
      <c r="M2500" s="120"/>
    </row>
    <row r="2501" spans="12:13" x14ac:dyDescent="0.3">
      <c r="L2501" s="120"/>
      <c r="M2501" s="120"/>
    </row>
    <row r="2502" spans="12:13" x14ac:dyDescent="0.3">
      <c r="L2502" s="120"/>
      <c r="M2502" s="120"/>
    </row>
    <row r="2503" spans="12:13" x14ac:dyDescent="0.3">
      <c r="L2503" s="120"/>
      <c r="M2503" s="120"/>
    </row>
    <row r="2504" spans="12:13" x14ac:dyDescent="0.3">
      <c r="L2504" s="120"/>
      <c r="M2504" s="120"/>
    </row>
    <row r="2505" spans="12:13" x14ac:dyDescent="0.3">
      <c r="L2505" s="120"/>
      <c r="M2505" s="120"/>
    </row>
    <row r="2506" spans="12:13" x14ac:dyDescent="0.3">
      <c r="L2506" s="120"/>
      <c r="M2506" s="120"/>
    </row>
    <row r="2507" spans="12:13" x14ac:dyDescent="0.3">
      <c r="L2507" s="120"/>
      <c r="M2507" s="120"/>
    </row>
    <row r="2508" spans="12:13" x14ac:dyDescent="0.3">
      <c r="L2508" s="120"/>
      <c r="M2508" s="120"/>
    </row>
    <row r="2509" spans="12:13" x14ac:dyDescent="0.3">
      <c r="L2509" s="120"/>
      <c r="M2509" s="120"/>
    </row>
    <row r="2510" spans="12:13" x14ac:dyDescent="0.3">
      <c r="L2510" s="120"/>
      <c r="M2510" s="120"/>
    </row>
    <row r="2511" spans="12:13" x14ac:dyDescent="0.3">
      <c r="L2511" s="120"/>
      <c r="M2511" s="120"/>
    </row>
    <row r="2512" spans="12:13" x14ac:dyDescent="0.3">
      <c r="L2512" s="120"/>
      <c r="M2512" s="120"/>
    </row>
    <row r="2513" spans="12:13" x14ac:dyDescent="0.3">
      <c r="L2513" s="120"/>
      <c r="M2513" s="120"/>
    </row>
    <row r="2514" spans="12:13" x14ac:dyDescent="0.3">
      <c r="L2514" s="120"/>
      <c r="M2514" s="120"/>
    </row>
    <row r="2515" spans="12:13" x14ac:dyDescent="0.3">
      <c r="L2515" s="120"/>
      <c r="M2515" s="120"/>
    </row>
    <row r="2516" spans="12:13" x14ac:dyDescent="0.3">
      <c r="L2516" s="120"/>
      <c r="M2516" s="120"/>
    </row>
    <row r="2517" spans="12:13" x14ac:dyDescent="0.3">
      <c r="L2517" s="120"/>
      <c r="M2517" s="120"/>
    </row>
    <row r="2518" spans="12:13" x14ac:dyDescent="0.3">
      <c r="L2518" s="120"/>
      <c r="M2518" s="120"/>
    </row>
    <row r="2519" spans="12:13" x14ac:dyDescent="0.3">
      <c r="L2519" s="120"/>
      <c r="M2519" s="120"/>
    </row>
    <row r="2520" spans="12:13" x14ac:dyDescent="0.3">
      <c r="L2520" s="120"/>
      <c r="M2520" s="120"/>
    </row>
    <row r="2521" spans="12:13" x14ac:dyDescent="0.3">
      <c r="L2521" s="120"/>
      <c r="M2521" s="120"/>
    </row>
    <row r="2522" spans="12:13" x14ac:dyDescent="0.3">
      <c r="L2522" s="120"/>
      <c r="M2522" s="120"/>
    </row>
    <row r="2523" spans="12:13" x14ac:dyDescent="0.3">
      <c r="L2523" s="120"/>
      <c r="M2523" s="120"/>
    </row>
    <row r="2524" spans="12:13" x14ac:dyDescent="0.3">
      <c r="L2524" s="120"/>
      <c r="M2524" s="120"/>
    </row>
    <row r="2525" spans="12:13" x14ac:dyDescent="0.3">
      <c r="L2525" s="120"/>
      <c r="M2525" s="120"/>
    </row>
    <row r="2526" spans="12:13" x14ac:dyDescent="0.3">
      <c r="L2526" s="120"/>
      <c r="M2526" s="120"/>
    </row>
    <row r="2527" spans="12:13" x14ac:dyDescent="0.3">
      <c r="L2527" s="120"/>
      <c r="M2527" s="120"/>
    </row>
    <row r="2528" spans="12:13" x14ac:dyDescent="0.3">
      <c r="L2528" s="120"/>
      <c r="M2528" s="120"/>
    </row>
    <row r="2529" spans="12:13" x14ac:dyDescent="0.3">
      <c r="L2529" s="120"/>
      <c r="M2529" s="120"/>
    </row>
    <row r="2530" spans="12:13" x14ac:dyDescent="0.3">
      <c r="L2530" s="120"/>
      <c r="M2530" s="120"/>
    </row>
    <row r="2531" spans="12:13" x14ac:dyDescent="0.3">
      <c r="L2531" s="120"/>
      <c r="M2531" s="120"/>
    </row>
    <row r="2532" spans="12:13" x14ac:dyDescent="0.3">
      <c r="L2532" s="120"/>
      <c r="M2532" s="120"/>
    </row>
    <row r="2533" spans="12:13" x14ac:dyDescent="0.3">
      <c r="L2533" s="120"/>
      <c r="M2533" s="120"/>
    </row>
    <row r="2534" spans="12:13" x14ac:dyDescent="0.3">
      <c r="L2534" s="120"/>
      <c r="M2534" s="120"/>
    </row>
    <row r="2535" spans="12:13" x14ac:dyDescent="0.3">
      <c r="L2535" s="120"/>
      <c r="M2535" s="120"/>
    </row>
    <row r="2536" spans="12:13" x14ac:dyDescent="0.3">
      <c r="L2536" s="120"/>
      <c r="M2536" s="120"/>
    </row>
    <row r="2537" spans="12:13" x14ac:dyDescent="0.3">
      <c r="L2537" s="120"/>
      <c r="M2537" s="120"/>
    </row>
    <row r="2538" spans="12:13" x14ac:dyDescent="0.3">
      <c r="L2538" s="120"/>
      <c r="M2538" s="120"/>
    </row>
    <row r="2539" spans="12:13" x14ac:dyDescent="0.3">
      <c r="L2539" s="120"/>
      <c r="M2539" s="120"/>
    </row>
    <row r="2540" spans="12:13" x14ac:dyDescent="0.3">
      <c r="L2540" s="120"/>
      <c r="M2540" s="120"/>
    </row>
    <row r="2541" spans="12:13" x14ac:dyDescent="0.3">
      <c r="L2541" s="120"/>
      <c r="M2541" s="120"/>
    </row>
    <row r="2542" spans="12:13" x14ac:dyDescent="0.3">
      <c r="L2542" s="120"/>
      <c r="M2542" s="120"/>
    </row>
    <row r="2543" spans="12:13" x14ac:dyDescent="0.3">
      <c r="L2543" s="120"/>
      <c r="M2543" s="120"/>
    </row>
    <row r="2544" spans="12:13" x14ac:dyDescent="0.3">
      <c r="L2544" s="120"/>
      <c r="M2544" s="120"/>
    </row>
    <row r="2545" spans="12:13" x14ac:dyDescent="0.3">
      <c r="L2545" s="120"/>
      <c r="M2545" s="120"/>
    </row>
    <row r="2546" spans="12:13" x14ac:dyDescent="0.3">
      <c r="L2546" s="120"/>
      <c r="M2546" s="120"/>
    </row>
    <row r="2547" spans="12:13" x14ac:dyDescent="0.3">
      <c r="L2547" s="120"/>
      <c r="M2547" s="120"/>
    </row>
    <row r="2548" spans="12:13" x14ac:dyDescent="0.3">
      <c r="L2548" s="120"/>
      <c r="M2548" s="120"/>
    </row>
    <row r="2549" spans="12:13" x14ac:dyDescent="0.3">
      <c r="L2549" s="120"/>
      <c r="M2549" s="120"/>
    </row>
    <row r="2550" spans="12:13" x14ac:dyDescent="0.3">
      <c r="L2550" s="120"/>
      <c r="M2550" s="120"/>
    </row>
    <row r="2551" spans="12:13" x14ac:dyDescent="0.3">
      <c r="L2551" s="120"/>
      <c r="M2551" s="120"/>
    </row>
    <row r="2552" spans="12:13" x14ac:dyDescent="0.3">
      <c r="L2552" s="120"/>
      <c r="M2552" s="120"/>
    </row>
    <row r="2553" spans="12:13" x14ac:dyDescent="0.3">
      <c r="L2553" s="120"/>
      <c r="M2553" s="120"/>
    </row>
    <row r="2554" spans="12:13" x14ac:dyDescent="0.3">
      <c r="L2554" s="120"/>
      <c r="M2554" s="120"/>
    </row>
    <row r="2555" spans="12:13" x14ac:dyDescent="0.3">
      <c r="L2555" s="120"/>
      <c r="M2555" s="120"/>
    </row>
    <row r="2556" spans="12:13" x14ac:dyDescent="0.3">
      <c r="L2556" s="120"/>
      <c r="M2556" s="120"/>
    </row>
    <row r="2557" spans="12:13" x14ac:dyDescent="0.3">
      <c r="L2557" s="120"/>
      <c r="M2557" s="120"/>
    </row>
    <row r="2558" spans="12:13" x14ac:dyDescent="0.3">
      <c r="L2558" s="120"/>
      <c r="M2558" s="120"/>
    </row>
    <row r="2559" spans="12:13" x14ac:dyDescent="0.3">
      <c r="L2559" s="120"/>
      <c r="M2559" s="120"/>
    </row>
    <row r="2560" spans="12:13" x14ac:dyDescent="0.3">
      <c r="L2560" s="120"/>
      <c r="M2560" s="120"/>
    </row>
    <row r="2561" spans="12:13" x14ac:dyDescent="0.3">
      <c r="L2561" s="120"/>
      <c r="M2561" s="120"/>
    </row>
    <row r="2562" spans="12:13" x14ac:dyDescent="0.3">
      <c r="L2562" s="120"/>
      <c r="M2562" s="120"/>
    </row>
    <row r="2563" spans="12:13" x14ac:dyDescent="0.3">
      <c r="L2563" s="120"/>
      <c r="M2563" s="120"/>
    </row>
    <row r="2564" spans="12:13" x14ac:dyDescent="0.3">
      <c r="L2564" s="120"/>
      <c r="M2564" s="120"/>
    </row>
    <row r="2565" spans="12:13" x14ac:dyDescent="0.3">
      <c r="L2565" s="120"/>
      <c r="M2565" s="120"/>
    </row>
    <row r="2566" spans="12:13" x14ac:dyDescent="0.3">
      <c r="L2566" s="120"/>
      <c r="M2566" s="120"/>
    </row>
    <row r="2567" spans="12:13" x14ac:dyDescent="0.3">
      <c r="L2567" s="120"/>
      <c r="M2567" s="120"/>
    </row>
    <row r="2568" spans="12:13" x14ac:dyDescent="0.3">
      <c r="L2568" s="120"/>
      <c r="M2568" s="120"/>
    </row>
    <row r="2569" spans="12:13" x14ac:dyDescent="0.3">
      <c r="L2569" s="120"/>
      <c r="M2569" s="120"/>
    </row>
    <row r="2570" spans="12:13" x14ac:dyDescent="0.3">
      <c r="L2570" s="120"/>
      <c r="M2570" s="120"/>
    </row>
    <row r="2571" spans="12:13" x14ac:dyDescent="0.3">
      <c r="L2571" s="120"/>
      <c r="M2571" s="120"/>
    </row>
    <row r="2572" spans="12:13" x14ac:dyDescent="0.3">
      <c r="L2572" s="120"/>
      <c r="M2572" s="120"/>
    </row>
    <row r="2573" spans="12:13" x14ac:dyDescent="0.3">
      <c r="L2573" s="120"/>
      <c r="M2573" s="120"/>
    </row>
    <row r="2574" spans="12:13" x14ac:dyDescent="0.3">
      <c r="L2574" s="120"/>
      <c r="M2574" s="120"/>
    </row>
    <row r="2575" spans="12:13" x14ac:dyDescent="0.3">
      <c r="L2575" s="120"/>
      <c r="M2575" s="120"/>
    </row>
    <row r="2576" spans="12:13" x14ac:dyDescent="0.3">
      <c r="L2576" s="120"/>
      <c r="M2576" s="120"/>
    </row>
    <row r="2577" spans="12:13" x14ac:dyDescent="0.3">
      <c r="L2577" s="120"/>
      <c r="M2577" s="120"/>
    </row>
    <row r="2578" spans="12:13" x14ac:dyDescent="0.3">
      <c r="L2578" s="120"/>
      <c r="M2578" s="120"/>
    </row>
    <row r="2579" spans="12:13" x14ac:dyDescent="0.3">
      <c r="L2579" s="120"/>
      <c r="M2579" s="120"/>
    </row>
    <row r="2580" spans="12:13" x14ac:dyDescent="0.3">
      <c r="L2580" s="120"/>
      <c r="M2580" s="120"/>
    </row>
    <row r="2581" spans="12:13" x14ac:dyDescent="0.3">
      <c r="L2581" s="120"/>
      <c r="M2581" s="120"/>
    </row>
    <row r="2582" spans="12:13" x14ac:dyDescent="0.3">
      <c r="L2582" s="120"/>
      <c r="M2582" s="120"/>
    </row>
    <row r="2583" spans="12:13" x14ac:dyDescent="0.3">
      <c r="L2583" s="120"/>
      <c r="M2583" s="120"/>
    </row>
    <row r="2584" spans="12:13" x14ac:dyDescent="0.3">
      <c r="L2584" s="120"/>
      <c r="M2584" s="120"/>
    </row>
    <row r="2585" spans="12:13" x14ac:dyDescent="0.3">
      <c r="L2585" s="120"/>
      <c r="M2585" s="120"/>
    </row>
    <row r="2586" spans="12:13" x14ac:dyDescent="0.3">
      <c r="L2586" s="120"/>
      <c r="M2586" s="120"/>
    </row>
    <row r="2587" spans="12:13" x14ac:dyDescent="0.3">
      <c r="L2587" s="120"/>
      <c r="M2587" s="120"/>
    </row>
    <row r="2588" spans="12:13" x14ac:dyDescent="0.3">
      <c r="L2588" s="120"/>
      <c r="M2588" s="120"/>
    </row>
    <row r="2589" spans="12:13" x14ac:dyDescent="0.3">
      <c r="L2589" s="120"/>
      <c r="M2589" s="120"/>
    </row>
    <row r="2590" spans="12:13" x14ac:dyDescent="0.3">
      <c r="L2590" s="120"/>
      <c r="M2590" s="120"/>
    </row>
    <row r="2591" spans="12:13" x14ac:dyDescent="0.3">
      <c r="L2591" s="120"/>
      <c r="M2591" s="120"/>
    </row>
    <row r="2592" spans="12:13" x14ac:dyDescent="0.3">
      <c r="L2592" s="120"/>
      <c r="M2592" s="120"/>
    </row>
    <row r="2593" spans="12:13" x14ac:dyDescent="0.3">
      <c r="L2593" s="120"/>
      <c r="M2593" s="120"/>
    </row>
    <row r="2594" spans="12:13" x14ac:dyDescent="0.3">
      <c r="L2594" s="120"/>
      <c r="M2594" s="120"/>
    </row>
    <row r="2595" spans="12:13" x14ac:dyDescent="0.3">
      <c r="L2595" s="120"/>
      <c r="M2595" s="120"/>
    </row>
    <row r="2596" spans="12:13" x14ac:dyDescent="0.3">
      <c r="L2596" s="120"/>
      <c r="M2596" s="120"/>
    </row>
    <row r="2597" spans="12:13" x14ac:dyDescent="0.3">
      <c r="L2597" s="120"/>
      <c r="M2597" s="120"/>
    </row>
    <row r="2598" spans="12:13" x14ac:dyDescent="0.3">
      <c r="L2598" s="120"/>
      <c r="M2598" s="120"/>
    </row>
    <row r="2599" spans="12:13" x14ac:dyDescent="0.3">
      <c r="L2599" s="120"/>
      <c r="M2599" s="120"/>
    </row>
    <row r="2600" spans="12:13" x14ac:dyDescent="0.3">
      <c r="L2600" s="120"/>
      <c r="M2600" s="120"/>
    </row>
    <row r="2601" spans="12:13" x14ac:dyDescent="0.3">
      <c r="L2601" s="120"/>
      <c r="M2601" s="120"/>
    </row>
    <row r="2602" spans="12:13" x14ac:dyDescent="0.3">
      <c r="L2602" s="120"/>
      <c r="M2602" s="120"/>
    </row>
    <row r="2603" spans="12:13" x14ac:dyDescent="0.3">
      <c r="L2603" s="120"/>
      <c r="M2603" s="120"/>
    </row>
    <row r="2604" spans="12:13" x14ac:dyDescent="0.3">
      <c r="L2604" s="120"/>
      <c r="M2604" s="120"/>
    </row>
    <row r="2605" spans="12:13" x14ac:dyDescent="0.3">
      <c r="L2605" s="120"/>
      <c r="M2605" s="120"/>
    </row>
    <row r="2606" spans="12:13" x14ac:dyDescent="0.3">
      <c r="L2606" s="120"/>
      <c r="M2606" s="120"/>
    </row>
    <row r="2607" spans="12:13" x14ac:dyDescent="0.3">
      <c r="L2607" s="120"/>
      <c r="M2607" s="120"/>
    </row>
    <row r="2608" spans="12:13" x14ac:dyDescent="0.3">
      <c r="L2608" s="120"/>
      <c r="M2608" s="120"/>
    </row>
    <row r="2609" spans="12:13" x14ac:dyDescent="0.3">
      <c r="L2609" s="120"/>
      <c r="M2609" s="120"/>
    </row>
    <row r="2610" spans="12:13" x14ac:dyDescent="0.3">
      <c r="L2610" s="120"/>
      <c r="M2610" s="120"/>
    </row>
    <row r="2611" spans="12:13" x14ac:dyDescent="0.3">
      <c r="L2611" s="120"/>
      <c r="M2611" s="120"/>
    </row>
    <row r="2612" spans="12:13" x14ac:dyDescent="0.3">
      <c r="L2612" s="120"/>
      <c r="M2612" s="120"/>
    </row>
    <row r="2613" spans="12:13" x14ac:dyDescent="0.3">
      <c r="L2613" s="120"/>
      <c r="M2613" s="120"/>
    </row>
    <row r="2614" spans="12:13" x14ac:dyDescent="0.3">
      <c r="L2614" s="120"/>
      <c r="M2614" s="120"/>
    </row>
    <row r="2615" spans="12:13" x14ac:dyDescent="0.3">
      <c r="L2615" s="120"/>
      <c r="M2615" s="120"/>
    </row>
    <row r="2616" spans="12:13" x14ac:dyDescent="0.3">
      <c r="L2616" s="120"/>
      <c r="M2616" s="120"/>
    </row>
    <row r="2617" spans="12:13" x14ac:dyDescent="0.3">
      <c r="L2617" s="120"/>
      <c r="M2617" s="120"/>
    </row>
    <row r="2618" spans="12:13" x14ac:dyDescent="0.3">
      <c r="L2618" s="120"/>
      <c r="M2618" s="120"/>
    </row>
    <row r="2619" spans="12:13" x14ac:dyDescent="0.3">
      <c r="L2619" s="120"/>
      <c r="M2619" s="120"/>
    </row>
    <row r="2620" spans="12:13" x14ac:dyDescent="0.3">
      <c r="L2620" s="120"/>
      <c r="M2620" s="120"/>
    </row>
    <row r="2621" spans="12:13" x14ac:dyDescent="0.3">
      <c r="L2621" s="120"/>
      <c r="M2621" s="120"/>
    </row>
    <row r="2622" spans="12:13" x14ac:dyDescent="0.3">
      <c r="L2622" s="120"/>
      <c r="M2622" s="120"/>
    </row>
    <row r="2623" spans="12:13" x14ac:dyDescent="0.3">
      <c r="L2623" s="120"/>
      <c r="M2623" s="120"/>
    </row>
    <row r="2624" spans="12:13" x14ac:dyDescent="0.3">
      <c r="L2624" s="120"/>
      <c r="M2624" s="120"/>
    </row>
    <row r="2625" spans="12:13" x14ac:dyDescent="0.3">
      <c r="L2625" s="120"/>
      <c r="M2625" s="120"/>
    </row>
    <row r="2626" spans="12:13" x14ac:dyDescent="0.3">
      <c r="L2626" s="120"/>
      <c r="M2626" s="120"/>
    </row>
    <row r="2627" spans="12:13" x14ac:dyDescent="0.3">
      <c r="L2627" s="120"/>
      <c r="M2627" s="120"/>
    </row>
    <row r="2628" spans="12:13" x14ac:dyDescent="0.3">
      <c r="L2628" s="120"/>
      <c r="M2628" s="120"/>
    </row>
    <row r="2629" spans="12:13" x14ac:dyDescent="0.3">
      <c r="L2629" s="120"/>
      <c r="M2629" s="120"/>
    </row>
    <row r="2630" spans="12:13" x14ac:dyDescent="0.3">
      <c r="L2630" s="120"/>
      <c r="M2630" s="120"/>
    </row>
    <row r="2631" spans="12:13" x14ac:dyDescent="0.3">
      <c r="L2631" s="120"/>
      <c r="M2631" s="120"/>
    </row>
    <row r="2632" spans="12:13" x14ac:dyDescent="0.3">
      <c r="L2632" s="120"/>
      <c r="M2632" s="120"/>
    </row>
    <row r="2633" spans="12:13" x14ac:dyDescent="0.3">
      <c r="L2633" s="120"/>
      <c r="M2633" s="120"/>
    </row>
    <row r="2634" spans="12:13" x14ac:dyDescent="0.3">
      <c r="L2634" s="120"/>
      <c r="M2634" s="120"/>
    </row>
    <row r="2635" spans="12:13" x14ac:dyDescent="0.3">
      <c r="L2635" s="120"/>
      <c r="M2635" s="120"/>
    </row>
    <row r="2636" spans="12:13" x14ac:dyDescent="0.3">
      <c r="L2636" s="120"/>
      <c r="M2636" s="120"/>
    </row>
    <row r="2637" spans="12:13" x14ac:dyDescent="0.3">
      <c r="L2637" s="120"/>
      <c r="M2637" s="120"/>
    </row>
    <row r="2638" spans="12:13" x14ac:dyDescent="0.3">
      <c r="L2638" s="120"/>
      <c r="M2638" s="120"/>
    </row>
    <row r="2639" spans="12:13" x14ac:dyDescent="0.3">
      <c r="L2639" s="120"/>
      <c r="M2639" s="120"/>
    </row>
    <row r="2640" spans="12:13" x14ac:dyDescent="0.3">
      <c r="L2640" s="120"/>
      <c r="M2640" s="120"/>
    </row>
    <row r="2641" spans="12:13" x14ac:dyDescent="0.3">
      <c r="L2641" s="120"/>
      <c r="M2641" s="120"/>
    </row>
    <row r="2642" spans="12:13" x14ac:dyDescent="0.3">
      <c r="L2642" s="120"/>
      <c r="M2642" s="120"/>
    </row>
    <row r="2643" spans="12:13" x14ac:dyDescent="0.3">
      <c r="L2643" s="120"/>
      <c r="M2643" s="120"/>
    </row>
    <row r="2644" spans="12:13" x14ac:dyDescent="0.3">
      <c r="L2644" s="120"/>
      <c r="M2644" s="120"/>
    </row>
    <row r="2645" spans="12:13" x14ac:dyDescent="0.3">
      <c r="L2645" s="120"/>
      <c r="M2645" s="120"/>
    </row>
    <row r="2646" spans="12:13" x14ac:dyDescent="0.3">
      <c r="L2646" s="120"/>
      <c r="M2646" s="120"/>
    </row>
    <row r="2647" spans="12:13" x14ac:dyDescent="0.3">
      <c r="L2647" s="120"/>
      <c r="M2647" s="120"/>
    </row>
    <row r="2648" spans="12:13" x14ac:dyDescent="0.3">
      <c r="L2648" s="120"/>
      <c r="M2648" s="120"/>
    </row>
    <row r="2649" spans="12:13" x14ac:dyDescent="0.3">
      <c r="L2649" s="120"/>
      <c r="M2649" s="120"/>
    </row>
    <row r="2650" spans="12:13" x14ac:dyDescent="0.3">
      <c r="L2650" s="120"/>
      <c r="M2650" s="120"/>
    </row>
    <row r="2651" spans="12:13" x14ac:dyDescent="0.3">
      <c r="L2651" s="120"/>
      <c r="M2651" s="120"/>
    </row>
    <row r="2652" spans="12:13" x14ac:dyDescent="0.3">
      <c r="L2652" s="120"/>
      <c r="M2652" s="120"/>
    </row>
    <row r="2653" spans="12:13" x14ac:dyDescent="0.3">
      <c r="L2653" s="120"/>
      <c r="M2653" s="120"/>
    </row>
    <row r="2654" spans="12:13" x14ac:dyDescent="0.3">
      <c r="L2654" s="120"/>
      <c r="M2654" s="120"/>
    </row>
    <row r="2655" spans="12:13" x14ac:dyDescent="0.3">
      <c r="L2655" s="120"/>
      <c r="M2655" s="120"/>
    </row>
    <row r="2656" spans="12:13" x14ac:dyDescent="0.3">
      <c r="L2656" s="120"/>
      <c r="M2656" s="120"/>
    </row>
    <row r="2657" spans="12:13" x14ac:dyDescent="0.3">
      <c r="L2657" s="120"/>
      <c r="M2657" s="120"/>
    </row>
    <row r="2658" spans="12:13" x14ac:dyDescent="0.3">
      <c r="L2658" s="120"/>
      <c r="M2658" s="120"/>
    </row>
    <row r="2659" spans="12:13" x14ac:dyDescent="0.3">
      <c r="L2659" s="120"/>
      <c r="M2659" s="120"/>
    </row>
    <row r="2660" spans="12:13" x14ac:dyDescent="0.3">
      <c r="L2660" s="120"/>
      <c r="M2660" s="120"/>
    </row>
    <row r="2661" spans="12:13" x14ac:dyDescent="0.3">
      <c r="L2661" s="120"/>
      <c r="M2661" s="120"/>
    </row>
    <row r="2662" spans="12:13" x14ac:dyDescent="0.3">
      <c r="L2662" s="120"/>
      <c r="M2662" s="120"/>
    </row>
    <row r="2663" spans="12:13" x14ac:dyDescent="0.3">
      <c r="L2663" s="120"/>
      <c r="M2663" s="120"/>
    </row>
    <row r="2664" spans="12:13" x14ac:dyDescent="0.3">
      <c r="L2664" s="120"/>
      <c r="M2664" s="120"/>
    </row>
    <row r="2665" spans="12:13" x14ac:dyDescent="0.3">
      <c r="L2665" s="120"/>
      <c r="M2665" s="120"/>
    </row>
    <row r="2666" spans="12:13" x14ac:dyDescent="0.3">
      <c r="L2666" s="120"/>
      <c r="M2666" s="120"/>
    </row>
    <row r="2667" spans="12:13" x14ac:dyDescent="0.3">
      <c r="L2667" s="120"/>
      <c r="M2667" s="120"/>
    </row>
    <row r="2668" spans="12:13" x14ac:dyDescent="0.3">
      <c r="L2668" s="120"/>
      <c r="M2668" s="120"/>
    </row>
    <row r="2669" spans="12:13" x14ac:dyDescent="0.3">
      <c r="L2669" s="120"/>
      <c r="M2669" s="120"/>
    </row>
    <row r="2670" spans="12:13" x14ac:dyDescent="0.3">
      <c r="L2670" s="120"/>
      <c r="M2670" s="120"/>
    </row>
    <row r="2671" spans="12:13" x14ac:dyDescent="0.3">
      <c r="L2671" s="120"/>
      <c r="M2671" s="120"/>
    </row>
    <row r="2672" spans="12:13" x14ac:dyDescent="0.3">
      <c r="L2672" s="120"/>
      <c r="M2672" s="120"/>
    </row>
    <row r="2673" spans="12:13" x14ac:dyDescent="0.3">
      <c r="L2673" s="120"/>
      <c r="M2673" s="120"/>
    </row>
    <row r="2674" spans="12:13" x14ac:dyDescent="0.3">
      <c r="L2674" s="120"/>
      <c r="M2674" s="120"/>
    </row>
    <row r="2675" spans="12:13" x14ac:dyDescent="0.3">
      <c r="L2675" s="120"/>
      <c r="M2675" s="120"/>
    </row>
    <row r="2676" spans="12:13" x14ac:dyDescent="0.3">
      <c r="L2676" s="120"/>
      <c r="M2676" s="120"/>
    </row>
    <row r="2677" spans="12:13" x14ac:dyDescent="0.3">
      <c r="L2677" s="120"/>
      <c r="M2677" s="120"/>
    </row>
    <row r="2678" spans="12:13" x14ac:dyDescent="0.3">
      <c r="L2678" s="120"/>
      <c r="M2678" s="120"/>
    </row>
    <row r="2679" spans="12:13" x14ac:dyDescent="0.3">
      <c r="L2679" s="120"/>
      <c r="M2679" s="120"/>
    </row>
    <row r="2680" spans="12:13" x14ac:dyDescent="0.3">
      <c r="L2680" s="120"/>
      <c r="M2680" s="120"/>
    </row>
    <row r="2681" spans="12:13" x14ac:dyDescent="0.3">
      <c r="L2681" s="120"/>
      <c r="M2681" s="120"/>
    </row>
    <row r="2682" spans="12:13" x14ac:dyDescent="0.3">
      <c r="L2682" s="120"/>
      <c r="M2682" s="120"/>
    </row>
    <row r="2683" spans="12:13" x14ac:dyDescent="0.3">
      <c r="L2683" s="120"/>
      <c r="M2683" s="120"/>
    </row>
    <row r="2684" spans="12:13" x14ac:dyDescent="0.3">
      <c r="L2684" s="120"/>
      <c r="M2684" s="120"/>
    </row>
    <row r="2685" spans="12:13" x14ac:dyDescent="0.3">
      <c r="L2685" s="120"/>
      <c r="M2685" s="120"/>
    </row>
    <row r="2686" spans="12:13" x14ac:dyDescent="0.3">
      <c r="L2686" s="120"/>
      <c r="M2686" s="120"/>
    </row>
    <row r="2687" spans="12:13" x14ac:dyDescent="0.3">
      <c r="L2687" s="120"/>
      <c r="M2687" s="120"/>
    </row>
    <row r="2688" spans="12:13" x14ac:dyDescent="0.3">
      <c r="L2688" s="120"/>
      <c r="M2688" s="120"/>
    </row>
    <row r="2689" spans="12:13" x14ac:dyDescent="0.3">
      <c r="L2689" s="120"/>
      <c r="M2689" s="120"/>
    </row>
    <row r="2690" spans="12:13" x14ac:dyDescent="0.3">
      <c r="L2690" s="120"/>
      <c r="M2690" s="120"/>
    </row>
    <row r="2691" spans="12:13" x14ac:dyDescent="0.3">
      <c r="L2691" s="120"/>
      <c r="M2691" s="120"/>
    </row>
    <row r="2692" spans="12:13" x14ac:dyDescent="0.3">
      <c r="L2692" s="120"/>
      <c r="M2692" s="120"/>
    </row>
    <row r="2693" spans="12:13" x14ac:dyDescent="0.3">
      <c r="L2693" s="120"/>
      <c r="M2693" s="120"/>
    </row>
    <row r="2694" spans="12:13" x14ac:dyDescent="0.3">
      <c r="L2694" s="120"/>
      <c r="M2694" s="120"/>
    </row>
    <row r="2695" spans="12:13" x14ac:dyDescent="0.3">
      <c r="L2695" s="120"/>
      <c r="M2695" s="120"/>
    </row>
    <row r="2696" spans="12:13" x14ac:dyDescent="0.3">
      <c r="L2696" s="120"/>
      <c r="M2696" s="120"/>
    </row>
    <row r="2697" spans="12:13" x14ac:dyDescent="0.3">
      <c r="L2697" s="120"/>
      <c r="M2697" s="120"/>
    </row>
    <row r="2698" spans="12:13" x14ac:dyDescent="0.3">
      <c r="L2698" s="120"/>
      <c r="M2698" s="120"/>
    </row>
    <row r="2699" spans="12:13" x14ac:dyDescent="0.3">
      <c r="L2699" s="120"/>
      <c r="M2699" s="120"/>
    </row>
    <row r="2700" spans="12:13" x14ac:dyDescent="0.3">
      <c r="L2700" s="120"/>
      <c r="M2700" s="120"/>
    </row>
    <row r="2701" spans="12:13" x14ac:dyDescent="0.3">
      <c r="L2701" s="120"/>
      <c r="M2701" s="120"/>
    </row>
    <row r="2702" spans="12:13" x14ac:dyDescent="0.3">
      <c r="L2702" s="120"/>
      <c r="M2702" s="120"/>
    </row>
    <row r="2703" spans="12:13" x14ac:dyDescent="0.3">
      <c r="L2703" s="120"/>
      <c r="M2703" s="120"/>
    </row>
    <row r="2704" spans="12:13" x14ac:dyDescent="0.3">
      <c r="L2704" s="120"/>
      <c r="M2704" s="120"/>
    </row>
    <row r="2705" spans="12:13" x14ac:dyDescent="0.3">
      <c r="L2705" s="120"/>
      <c r="M2705" s="120"/>
    </row>
    <row r="2706" spans="12:13" x14ac:dyDescent="0.3">
      <c r="L2706" s="120"/>
      <c r="M2706" s="120"/>
    </row>
    <row r="2707" spans="12:13" x14ac:dyDescent="0.3">
      <c r="L2707" s="120"/>
      <c r="M2707" s="120"/>
    </row>
    <row r="2708" spans="12:13" x14ac:dyDescent="0.3">
      <c r="L2708" s="120"/>
      <c r="M2708" s="120"/>
    </row>
    <row r="2709" spans="12:13" x14ac:dyDescent="0.3">
      <c r="L2709" s="120"/>
      <c r="M2709" s="120"/>
    </row>
    <row r="2710" spans="12:13" x14ac:dyDescent="0.3">
      <c r="L2710" s="120"/>
      <c r="M2710" s="120"/>
    </row>
    <row r="2711" spans="12:13" x14ac:dyDescent="0.3">
      <c r="L2711" s="120"/>
      <c r="M2711" s="120"/>
    </row>
    <row r="2712" spans="12:13" x14ac:dyDescent="0.3">
      <c r="L2712" s="120"/>
      <c r="M2712" s="120"/>
    </row>
    <row r="2713" spans="12:13" x14ac:dyDescent="0.3">
      <c r="L2713" s="120"/>
      <c r="M2713" s="120"/>
    </row>
    <row r="2714" spans="12:13" x14ac:dyDescent="0.3">
      <c r="L2714" s="120"/>
      <c r="M2714" s="120"/>
    </row>
    <row r="2715" spans="12:13" x14ac:dyDescent="0.3">
      <c r="L2715" s="120"/>
      <c r="M2715" s="120"/>
    </row>
    <row r="2716" spans="12:13" x14ac:dyDescent="0.3">
      <c r="L2716" s="120"/>
      <c r="M2716" s="120"/>
    </row>
    <row r="2717" spans="12:13" x14ac:dyDescent="0.3">
      <c r="L2717" s="120"/>
      <c r="M2717" s="120"/>
    </row>
    <row r="2718" spans="12:13" x14ac:dyDescent="0.3">
      <c r="L2718" s="120"/>
      <c r="M2718" s="120"/>
    </row>
    <row r="2719" spans="12:13" x14ac:dyDescent="0.3">
      <c r="L2719" s="120"/>
      <c r="M2719" s="120"/>
    </row>
    <row r="2720" spans="12:13" x14ac:dyDescent="0.3">
      <c r="L2720" s="120"/>
      <c r="M2720" s="120"/>
    </row>
    <row r="2721" spans="12:13" x14ac:dyDescent="0.3">
      <c r="L2721" s="120"/>
      <c r="M2721" s="120"/>
    </row>
    <row r="2722" spans="12:13" x14ac:dyDescent="0.3">
      <c r="L2722" s="120"/>
      <c r="M2722" s="120"/>
    </row>
    <row r="2723" spans="12:13" x14ac:dyDescent="0.3">
      <c r="L2723" s="120"/>
      <c r="M2723" s="120"/>
    </row>
    <row r="2724" spans="12:13" x14ac:dyDescent="0.3">
      <c r="L2724" s="120"/>
      <c r="M2724" s="120"/>
    </row>
    <row r="2725" spans="12:13" x14ac:dyDescent="0.3">
      <c r="L2725" s="120"/>
      <c r="M2725" s="120"/>
    </row>
    <row r="2726" spans="12:13" x14ac:dyDescent="0.3">
      <c r="L2726" s="120"/>
      <c r="M2726" s="120"/>
    </row>
    <row r="2727" spans="12:13" x14ac:dyDescent="0.3">
      <c r="L2727" s="120"/>
      <c r="M2727" s="120"/>
    </row>
    <row r="2728" spans="12:13" x14ac:dyDescent="0.3">
      <c r="L2728" s="120"/>
      <c r="M2728" s="120"/>
    </row>
    <row r="2729" spans="12:13" x14ac:dyDescent="0.3">
      <c r="L2729" s="120"/>
      <c r="M2729" s="120"/>
    </row>
    <row r="2730" spans="12:13" x14ac:dyDescent="0.3">
      <c r="L2730" s="120"/>
      <c r="M2730" s="120"/>
    </row>
    <row r="2731" spans="12:13" x14ac:dyDescent="0.3">
      <c r="L2731" s="120"/>
      <c r="M2731" s="120"/>
    </row>
    <row r="2732" spans="12:13" x14ac:dyDescent="0.3">
      <c r="L2732" s="120"/>
      <c r="M2732" s="120"/>
    </row>
    <row r="2733" spans="12:13" x14ac:dyDescent="0.3">
      <c r="L2733" s="120"/>
      <c r="M2733" s="120"/>
    </row>
    <row r="2734" spans="12:13" x14ac:dyDescent="0.3">
      <c r="L2734" s="120"/>
      <c r="M2734" s="120"/>
    </row>
    <row r="2735" spans="12:13" x14ac:dyDescent="0.3">
      <c r="L2735" s="120"/>
      <c r="M2735" s="120"/>
    </row>
    <row r="2736" spans="12:13" x14ac:dyDescent="0.3">
      <c r="L2736" s="120"/>
      <c r="M2736" s="120"/>
    </row>
    <row r="2737" spans="12:13" x14ac:dyDescent="0.3">
      <c r="L2737" s="120"/>
      <c r="M2737" s="120"/>
    </row>
    <row r="2738" spans="12:13" x14ac:dyDescent="0.3">
      <c r="L2738" s="120"/>
      <c r="M2738" s="120"/>
    </row>
    <row r="2739" spans="12:13" x14ac:dyDescent="0.3">
      <c r="L2739" s="120"/>
      <c r="M2739" s="120"/>
    </row>
    <row r="2740" spans="12:13" x14ac:dyDescent="0.3">
      <c r="L2740" s="120"/>
      <c r="M2740" s="120"/>
    </row>
    <row r="2741" spans="12:13" x14ac:dyDescent="0.3">
      <c r="L2741" s="120"/>
      <c r="M2741" s="120"/>
    </row>
    <row r="2742" spans="12:13" x14ac:dyDescent="0.3">
      <c r="L2742" s="120"/>
      <c r="M2742" s="120"/>
    </row>
    <row r="2743" spans="12:13" x14ac:dyDescent="0.3">
      <c r="L2743" s="120"/>
      <c r="M2743" s="120"/>
    </row>
    <row r="2744" spans="12:13" x14ac:dyDescent="0.3">
      <c r="L2744" s="120"/>
      <c r="M2744" s="120"/>
    </row>
    <row r="2745" spans="12:13" x14ac:dyDescent="0.3">
      <c r="L2745" s="120"/>
      <c r="M2745" s="120"/>
    </row>
    <row r="2746" spans="12:13" x14ac:dyDescent="0.3">
      <c r="L2746" s="120"/>
      <c r="M2746" s="120"/>
    </row>
    <row r="2747" spans="12:13" x14ac:dyDescent="0.3">
      <c r="L2747" s="120"/>
      <c r="M2747" s="120"/>
    </row>
    <row r="2748" spans="12:13" x14ac:dyDescent="0.3">
      <c r="L2748" s="120"/>
      <c r="M2748" s="120"/>
    </row>
    <row r="2749" spans="12:13" x14ac:dyDescent="0.3">
      <c r="L2749" s="120"/>
      <c r="M2749" s="120"/>
    </row>
    <row r="2750" spans="12:13" x14ac:dyDescent="0.3">
      <c r="L2750" s="120"/>
      <c r="M2750" s="120"/>
    </row>
    <row r="2751" spans="12:13" x14ac:dyDescent="0.3">
      <c r="L2751" s="120"/>
      <c r="M2751" s="120"/>
    </row>
    <row r="2752" spans="12:13" x14ac:dyDescent="0.3">
      <c r="L2752" s="120"/>
      <c r="M2752" s="120"/>
    </row>
    <row r="2753" spans="12:13" x14ac:dyDescent="0.3">
      <c r="L2753" s="120"/>
      <c r="M2753" s="120"/>
    </row>
    <row r="2754" spans="12:13" x14ac:dyDescent="0.3">
      <c r="L2754" s="120"/>
      <c r="M2754" s="120"/>
    </row>
    <row r="2755" spans="12:13" x14ac:dyDescent="0.3">
      <c r="L2755" s="120"/>
      <c r="M2755" s="120"/>
    </row>
    <row r="2756" spans="12:13" x14ac:dyDescent="0.3">
      <c r="L2756" s="120"/>
      <c r="M2756" s="120"/>
    </row>
    <row r="2757" spans="12:13" x14ac:dyDescent="0.3">
      <c r="L2757" s="120"/>
      <c r="M2757" s="120"/>
    </row>
    <row r="2758" spans="12:13" x14ac:dyDescent="0.3">
      <c r="L2758" s="120"/>
      <c r="M2758" s="120"/>
    </row>
    <row r="2759" spans="12:13" x14ac:dyDescent="0.3">
      <c r="L2759" s="120"/>
      <c r="M2759" s="120"/>
    </row>
    <row r="2760" spans="12:13" x14ac:dyDescent="0.3">
      <c r="L2760" s="120"/>
      <c r="M2760" s="120"/>
    </row>
    <row r="2761" spans="12:13" x14ac:dyDescent="0.3">
      <c r="L2761" s="120"/>
      <c r="M2761" s="120"/>
    </row>
    <row r="2762" spans="12:13" x14ac:dyDescent="0.3">
      <c r="L2762" s="120"/>
      <c r="M2762" s="120"/>
    </row>
    <row r="2763" spans="12:13" x14ac:dyDescent="0.3">
      <c r="L2763" s="120"/>
      <c r="M2763" s="120"/>
    </row>
    <row r="2764" spans="12:13" x14ac:dyDescent="0.3">
      <c r="L2764" s="120"/>
      <c r="M2764" s="120"/>
    </row>
    <row r="2765" spans="12:13" x14ac:dyDescent="0.3">
      <c r="L2765" s="120"/>
      <c r="M2765" s="120"/>
    </row>
    <row r="2766" spans="12:13" x14ac:dyDescent="0.3">
      <c r="L2766" s="120"/>
      <c r="M2766" s="120"/>
    </row>
    <row r="2767" spans="12:13" x14ac:dyDescent="0.3">
      <c r="L2767" s="120"/>
      <c r="M2767" s="120"/>
    </row>
    <row r="2768" spans="12:13" x14ac:dyDescent="0.3">
      <c r="L2768" s="120"/>
      <c r="M2768" s="120"/>
    </row>
    <row r="2769" spans="12:13" x14ac:dyDescent="0.3">
      <c r="L2769" s="120"/>
      <c r="M2769" s="120"/>
    </row>
    <row r="2770" spans="12:13" x14ac:dyDescent="0.3">
      <c r="L2770" s="120"/>
      <c r="M2770" s="120"/>
    </row>
    <row r="2771" spans="12:13" x14ac:dyDescent="0.3">
      <c r="L2771" s="120"/>
      <c r="M2771" s="120"/>
    </row>
    <row r="2772" spans="12:13" x14ac:dyDescent="0.3">
      <c r="L2772" s="120"/>
      <c r="M2772" s="120"/>
    </row>
    <row r="2773" spans="12:13" x14ac:dyDescent="0.3">
      <c r="L2773" s="120"/>
      <c r="M2773" s="120"/>
    </row>
    <row r="2774" spans="12:13" x14ac:dyDescent="0.3">
      <c r="L2774" s="120"/>
      <c r="M2774" s="120"/>
    </row>
    <row r="2775" spans="12:13" x14ac:dyDescent="0.3">
      <c r="L2775" s="120"/>
      <c r="M2775" s="120"/>
    </row>
    <row r="2776" spans="12:13" x14ac:dyDescent="0.3">
      <c r="L2776" s="120"/>
      <c r="M2776" s="120"/>
    </row>
    <row r="2777" spans="12:13" x14ac:dyDescent="0.3">
      <c r="L2777" s="120"/>
      <c r="M2777" s="120"/>
    </row>
    <row r="2778" spans="12:13" x14ac:dyDescent="0.3">
      <c r="L2778" s="120"/>
      <c r="M2778" s="120"/>
    </row>
    <row r="2779" spans="12:13" x14ac:dyDescent="0.3">
      <c r="L2779" s="120"/>
      <c r="M2779" s="120"/>
    </row>
    <row r="2780" spans="12:13" x14ac:dyDescent="0.3">
      <c r="L2780" s="120"/>
      <c r="M2780" s="120"/>
    </row>
    <row r="2781" spans="12:13" x14ac:dyDescent="0.3">
      <c r="L2781" s="120"/>
      <c r="M2781" s="120"/>
    </row>
    <row r="2782" spans="12:13" x14ac:dyDescent="0.3">
      <c r="L2782" s="120"/>
      <c r="M2782" s="120"/>
    </row>
    <row r="2783" spans="12:13" x14ac:dyDescent="0.3">
      <c r="L2783" s="120"/>
      <c r="M2783" s="120"/>
    </row>
    <row r="2784" spans="12:13" x14ac:dyDescent="0.3">
      <c r="L2784" s="120"/>
      <c r="M2784" s="120"/>
    </row>
    <row r="2785" spans="12:13" x14ac:dyDescent="0.3">
      <c r="L2785" s="120"/>
      <c r="M2785" s="120"/>
    </row>
    <row r="2786" spans="12:13" x14ac:dyDescent="0.3">
      <c r="L2786" s="120"/>
      <c r="M2786" s="120"/>
    </row>
    <row r="2787" spans="12:13" x14ac:dyDescent="0.3">
      <c r="L2787" s="120"/>
      <c r="M2787" s="120"/>
    </row>
    <row r="2788" spans="12:13" x14ac:dyDescent="0.3">
      <c r="L2788" s="120"/>
      <c r="M2788" s="120"/>
    </row>
    <row r="2789" spans="12:13" x14ac:dyDescent="0.3">
      <c r="L2789" s="120"/>
      <c r="M2789" s="120"/>
    </row>
    <row r="2790" spans="12:13" x14ac:dyDescent="0.3">
      <c r="L2790" s="120"/>
      <c r="M2790" s="120"/>
    </row>
    <row r="2791" spans="12:13" x14ac:dyDescent="0.3">
      <c r="L2791" s="120"/>
      <c r="M2791" s="120"/>
    </row>
    <row r="2792" spans="12:13" x14ac:dyDescent="0.3">
      <c r="L2792" s="120"/>
      <c r="M2792" s="120"/>
    </row>
    <row r="2793" spans="12:13" x14ac:dyDescent="0.3">
      <c r="L2793" s="120"/>
      <c r="M2793" s="120"/>
    </row>
    <row r="2794" spans="12:13" x14ac:dyDescent="0.3">
      <c r="L2794" s="120"/>
      <c r="M2794" s="120"/>
    </row>
    <row r="2795" spans="12:13" x14ac:dyDescent="0.3">
      <c r="L2795" s="120"/>
      <c r="M2795" s="120"/>
    </row>
    <row r="2796" spans="12:13" x14ac:dyDescent="0.3">
      <c r="L2796" s="120"/>
      <c r="M2796" s="120"/>
    </row>
    <row r="2797" spans="12:13" x14ac:dyDescent="0.3">
      <c r="L2797" s="120"/>
      <c r="M2797" s="120"/>
    </row>
    <row r="2798" spans="12:13" x14ac:dyDescent="0.3">
      <c r="L2798" s="120"/>
      <c r="M2798" s="120"/>
    </row>
    <row r="2799" spans="12:13" x14ac:dyDescent="0.3">
      <c r="L2799" s="120"/>
      <c r="M2799" s="120"/>
    </row>
    <row r="2800" spans="12:13" x14ac:dyDescent="0.3">
      <c r="L2800" s="120"/>
      <c r="M2800" s="120"/>
    </row>
    <row r="2801" spans="12:13" x14ac:dyDescent="0.3">
      <c r="L2801" s="120"/>
      <c r="M2801" s="120"/>
    </row>
    <row r="2802" spans="12:13" x14ac:dyDescent="0.3">
      <c r="L2802" s="120"/>
      <c r="M2802" s="120"/>
    </row>
    <row r="2803" spans="12:13" x14ac:dyDescent="0.3">
      <c r="L2803" s="120"/>
      <c r="M2803" s="120"/>
    </row>
    <row r="2804" spans="12:13" x14ac:dyDescent="0.3">
      <c r="L2804" s="120"/>
      <c r="M2804" s="120"/>
    </row>
    <row r="2805" spans="12:13" x14ac:dyDescent="0.3">
      <c r="L2805" s="120"/>
      <c r="M2805" s="120"/>
    </row>
    <row r="2806" spans="12:13" x14ac:dyDescent="0.3">
      <c r="L2806" s="120"/>
      <c r="M2806" s="120"/>
    </row>
    <row r="2807" spans="12:13" x14ac:dyDescent="0.3">
      <c r="L2807" s="120"/>
      <c r="M2807" s="120"/>
    </row>
    <row r="2808" spans="12:13" x14ac:dyDescent="0.3">
      <c r="L2808" s="120"/>
      <c r="M2808" s="120"/>
    </row>
    <row r="2809" spans="12:13" x14ac:dyDescent="0.3">
      <c r="L2809" s="120"/>
      <c r="M2809" s="120"/>
    </row>
    <row r="2810" spans="12:13" x14ac:dyDescent="0.3">
      <c r="L2810" s="120"/>
      <c r="M2810" s="120"/>
    </row>
    <row r="2811" spans="12:13" x14ac:dyDescent="0.3">
      <c r="L2811" s="120"/>
      <c r="M2811" s="120"/>
    </row>
    <row r="2812" spans="12:13" x14ac:dyDescent="0.3">
      <c r="L2812" s="120"/>
      <c r="M2812" s="120"/>
    </row>
    <row r="2813" spans="12:13" x14ac:dyDescent="0.3">
      <c r="L2813" s="120"/>
      <c r="M2813" s="120"/>
    </row>
    <row r="2814" spans="12:13" x14ac:dyDescent="0.3">
      <c r="L2814" s="120"/>
      <c r="M2814" s="120"/>
    </row>
    <row r="2815" spans="12:13" x14ac:dyDescent="0.3">
      <c r="L2815" s="120"/>
      <c r="M2815" s="120"/>
    </row>
    <row r="2816" spans="12:13" x14ac:dyDescent="0.3">
      <c r="L2816" s="120"/>
      <c r="M2816" s="120"/>
    </row>
    <row r="2817" spans="12:13" x14ac:dyDescent="0.3">
      <c r="L2817" s="120"/>
      <c r="M2817" s="120"/>
    </row>
    <row r="2818" spans="12:13" x14ac:dyDescent="0.3">
      <c r="L2818" s="120"/>
      <c r="M2818" s="120"/>
    </row>
    <row r="2819" spans="12:13" x14ac:dyDescent="0.3">
      <c r="L2819" s="120"/>
      <c r="M2819" s="120"/>
    </row>
    <row r="2820" spans="12:13" x14ac:dyDescent="0.3">
      <c r="L2820" s="120"/>
      <c r="M2820" s="120"/>
    </row>
    <row r="2821" spans="12:13" x14ac:dyDescent="0.3">
      <c r="L2821" s="120"/>
      <c r="M2821" s="120"/>
    </row>
    <row r="2822" spans="12:13" x14ac:dyDescent="0.3">
      <c r="L2822" s="120"/>
      <c r="M2822" s="120"/>
    </row>
    <row r="2823" spans="12:13" x14ac:dyDescent="0.3">
      <c r="L2823" s="120"/>
      <c r="M2823" s="120"/>
    </row>
    <row r="2824" spans="12:13" x14ac:dyDescent="0.3">
      <c r="L2824" s="120"/>
      <c r="M2824" s="120"/>
    </row>
    <row r="2825" spans="12:13" x14ac:dyDescent="0.3">
      <c r="L2825" s="120"/>
      <c r="M2825" s="120"/>
    </row>
    <row r="2826" spans="12:13" x14ac:dyDescent="0.3">
      <c r="L2826" s="120"/>
      <c r="M2826" s="120"/>
    </row>
    <row r="2827" spans="12:13" x14ac:dyDescent="0.3">
      <c r="L2827" s="120"/>
      <c r="M2827" s="120"/>
    </row>
    <row r="2828" spans="12:13" x14ac:dyDescent="0.3">
      <c r="L2828" s="120"/>
      <c r="M2828" s="120"/>
    </row>
    <row r="2829" spans="12:13" x14ac:dyDescent="0.3">
      <c r="L2829" s="120"/>
      <c r="M2829" s="120"/>
    </row>
    <row r="2830" spans="12:13" x14ac:dyDescent="0.3">
      <c r="L2830" s="120"/>
      <c r="M2830" s="120"/>
    </row>
    <row r="2831" spans="12:13" x14ac:dyDescent="0.3">
      <c r="L2831" s="120"/>
      <c r="M2831" s="120"/>
    </row>
    <row r="2832" spans="12:13" x14ac:dyDescent="0.3">
      <c r="L2832" s="120"/>
      <c r="M2832" s="120"/>
    </row>
    <row r="2833" spans="12:13" x14ac:dyDescent="0.3">
      <c r="L2833" s="120"/>
      <c r="M2833" s="120"/>
    </row>
    <row r="2834" spans="12:13" x14ac:dyDescent="0.3">
      <c r="L2834" s="120"/>
      <c r="M2834" s="120"/>
    </row>
    <row r="2835" spans="12:13" x14ac:dyDescent="0.3">
      <c r="L2835" s="120"/>
      <c r="M2835" s="120"/>
    </row>
    <row r="2836" spans="12:13" x14ac:dyDescent="0.3">
      <c r="L2836" s="120"/>
      <c r="M2836" s="120"/>
    </row>
    <row r="2837" spans="12:13" x14ac:dyDescent="0.3">
      <c r="L2837" s="120"/>
      <c r="M2837" s="120"/>
    </row>
    <row r="2838" spans="12:13" x14ac:dyDescent="0.3">
      <c r="L2838" s="120"/>
      <c r="M2838" s="120"/>
    </row>
    <row r="2839" spans="12:13" x14ac:dyDescent="0.3">
      <c r="L2839" s="120"/>
      <c r="M2839" s="120"/>
    </row>
    <row r="2840" spans="12:13" x14ac:dyDescent="0.3">
      <c r="L2840" s="120"/>
      <c r="M2840" s="120"/>
    </row>
    <row r="2841" spans="12:13" x14ac:dyDescent="0.3">
      <c r="L2841" s="120"/>
      <c r="M2841" s="120"/>
    </row>
    <row r="2842" spans="12:13" x14ac:dyDescent="0.3">
      <c r="L2842" s="120"/>
      <c r="M2842" s="120"/>
    </row>
    <row r="2843" spans="12:13" x14ac:dyDescent="0.3">
      <c r="L2843" s="120"/>
      <c r="M2843" s="120"/>
    </row>
    <row r="2844" spans="12:13" x14ac:dyDescent="0.3">
      <c r="L2844" s="120"/>
      <c r="M2844" s="120"/>
    </row>
    <row r="2845" spans="12:13" x14ac:dyDescent="0.3">
      <c r="L2845" s="120"/>
      <c r="M2845" s="120"/>
    </row>
    <row r="2846" spans="12:13" x14ac:dyDescent="0.3">
      <c r="L2846" s="120"/>
      <c r="M2846" s="120"/>
    </row>
    <row r="2847" spans="12:13" x14ac:dyDescent="0.3">
      <c r="L2847" s="120"/>
      <c r="M2847" s="120"/>
    </row>
    <row r="2848" spans="12:13" x14ac:dyDescent="0.3">
      <c r="L2848" s="120"/>
      <c r="M2848" s="120"/>
    </row>
    <row r="2849" spans="12:13" x14ac:dyDescent="0.3">
      <c r="L2849" s="120"/>
      <c r="M2849" s="120"/>
    </row>
    <row r="2850" spans="12:13" x14ac:dyDescent="0.3">
      <c r="L2850" s="120"/>
      <c r="M2850" s="120"/>
    </row>
    <row r="2851" spans="12:13" x14ac:dyDescent="0.3">
      <c r="L2851" s="120"/>
      <c r="M2851" s="120"/>
    </row>
    <row r="2852" spans="12:13" x14ac:dyDescent="0.3">
      <c r="L2852" s="120"/>
      <c r="M2852" s="120"/>
    </row>
    <row r="2853" spans="12:13" x14ac:dyDescent="0.3">
      <c r="L2853" s="120"/>
      <c r="M2853" s="120"/>
    </row>
    <row r="2854" spans="12:13" x14ac:dyDescent="0.3">
      <c r="L2854" s="120"/>
      <c r="M2854" s="120"/>
    </row>
    <row r="2855" spans="12:13" x14ac:dyDescent="0.3">
      <c r="L2855" s="120"/>
      <c r="M2855" s="120"/>
    </row>
    <row r="2856" spans="12:13" x14ac:dyDescent="0.3">
      <c r="L2856" s="120"/>
      <c r="M2856" s="120"/>
    </row>
    <row r="2857" spans="12:13" x14ac:dyDescent="0.3">
      <c r="L2857" s="120"/>
      <c r="M2857" s="120"/>
    </row>
    <row r="2858" spans="12:13" x14ac:dyDescent="0.3">
      <c r="L2858" s="120"/>
      <c r="M2858" s="120"/>
    </row>
    <row r="2859" spans="12:13" x14ac:dyDescent="0.3">
      <c r="L2859" s="120"/>
      <c r="M2859" s="120"/>
    </row>
    <row r="2860" spans="12:13" x14ac:dyDescent="0.3">
      <c r="L2860" s="120"/>
      <c r="M2860" s="120"/>
    </row>
    <row r="2861" spans="12:13" x14ac:dyDescent="0.3">
      <c r="L2861" s="120"/>
      <c r="M2861" s="120"/>
    </row>
    <row r="2862" spans="12:13" x14ac:dyDescent="0.3">
      <c r="L2862" s="120"/>
      <c r="M2862" s="120"/>
    </row>
    <row r="2863" spans="12:13" x14ac:dyDescent="0.3">
      <c r="L2863" s="120"/>
      <c r="M2863" s="120"/>
    </row>
    <row r="2864" spans="12:13" x14ac:dyDescent="0.3">
      <c r="L2864" s="120"/>
      <c r="M2864" s="120"/>
    </row>
    <row r="2865" spans="12:13" x14ac:dyDescent="0.3">
      <c r="L2865" s="120"/>
      <c r="M2865" s="120"/>
    </row>
    <row r="2866" spans="12:13" x14ac:dyDescent="0.3">
      <c r="L2866" s="120"/>
      <c r="M2866" s="120"/>
    </row>
    <row r="2867" spans="12:13" x14ac:dyDescent="0.3">
      <c r="L2867" s="120"/>
      <c r="M2867" s="120"/>
    </row>
    <row r="2868" spans="12:13" x14ac:dyDescent="0.3">
      <c r="L2868" s="120"/>
      <c r="M2868" s="120"/>
    </row>
    <row r="2869" spans="12:13" x14ac:dyDescent="0.3">
      <c r="L2869" s="120"/>
      <c r="M2869" s="120"/>
    </row>
    <row r="2870" spans="12:13" x14ac:dyDescent="0.3">
      <c r="L2870" s="120"/>
      <c r="M2870" s="120"/>
    </row>
    <row r="2871" spans="12:13" x14ac:dyDescent="0.3">
      <c r="L2871" s="120"/>
      <c r="M2871" s="120"/>
    </row>
    <row r="2872" spans="12:13" x14ac:dyDescent="0.3">
      <c r="L2872" s="120"/>
      <c r="M2872" s="120"/>
    </row>
    <row r="2873" spans="12:13" x14ac:dyDescent="0.3">
      <c r="L2873" s="120"/>
      <c r="M2873" s="120"/>
    </row>
    <row r="2874" spans="12:13" x14ac:dyDescent="0.3">
      <c r="L2874" s="120"/>
      <c r="M2874" s="120"/>
    </row>
    <row r="2875" spans="12:13" x14ac:dyDescent="0.3">
      <c r="L2875" s="120"/>
      <c r="M2875" s="120"/>
    </row>
    <row r="2876" spans="12:13" x14ac:dyDescent="0.3">
      <c r="L2876" s="120"/>
      <c r="M2876" s="120"/>
    </row>
    <row r="2877" spans="12:13" x14ac:dyDescent="0.3">
      <c r="L2877" s="120"/>
      <c r="M2877" s="120"/>
    </row>
    <row r="2878" spans="12:13" x14ac:dyDescent="0.3">
      <c r="L2878" s="120"/>
      <c r="M2878" s="120"/>
    </row>
    <row r="2879" spans="12:13" x14ac:dyDescent="0.3">
      <c r="L2879" s="120"/>
      <c r="M2879" s="120"/>
    </row>
    <row r="2880" spans="12:13" x14ac:dyDescent="0.3">
      <c r="L2880" s="120"/>
      <c r="M2880" s="120"/>
    </row>
    <row r="2881" spans="12:13" x14ac:dyDescent="0.3">
      <c r="L2881" s="120"/>
      <c r="M2881" s="120"/>
    </row>
    <row r="2882" spans="12:13" x14ac:dyDescent="0.3">
      <c r="L2882" s="120"/>
      <c r="M2882" s="120"/>
    </row>
    <row r="2883" spans="12:13" x14ac:dyDescent="0.3">
      <c r="L2883" s="120"/>
      <c r="M2883" s="120"/>
    </row>
    <row r="2884" spans="12:13" x14ac:dyDescent="0.3">
      <c r="L2884" s="120"/>
      <c r="M2884" s="120"/>
    </row>
    <row r="2885" spans="12:13" x14ac:dyDescent="0.3">
      <c r="L2885" s="120"/>
      <c r="M2885" s="120"/>
    </row>
    <row r="2886" spans="12:13" x14ac:dyDescent="0.3">
      <c r="L2886" s="120"/>
      <c r="M2886" s="120"/>
    </row>
    <row r="2887" spans="12:13" x14ac:dyDescent="0.3">
      <c r="L2887" s="120"/>
      <c r="M2887" s="120"/>
    </row>
    <row r="2888" spans="12:13" x14ac:dyDescent="0.3">
      <c r="L2888" s="120"/>
      <c r="M2888" s="120"/>
    </row>
    <row r="2889" spans="12:13" x14ac:dyDescent="0.3">
      <c r="L2889" s="120"/>
      <c r="M2889" s="120"/>
    </row>
    <row r="2890" spans="12:13" x14ac:dyDescent="0.3">
      <c r="L2890" s="120"/>
      <c r="M2890" s="120"/>
    </row>
    <row r="2891" spans="12:13" x14ac:dyDescent="0.3">
      <c r="L2891" s="120"/>
      <c r="M2891" s="120"/>
    </row>
    <row r="2892" spans="12:13" x14ac:dyDescent="0.3">
      <c r="L2892" s="120"/>
      <c r="M2892" s="120"/>
    </row>
    <row r="2893" spans="12:13" x14ac:dyDescent="0.3">
      <c r="L2893" s="120"/>
      <c r="M2893" s="120"/>
    </row>
    <row r="2894" spans="12:13" x14ac:dyDescent="0.3">
      <c r="L2894" s="120"/>
      <c r="M2894" s="120"/>
    </row>
    <row r="2895" spans="12:13" x14ac:dyDescent="0.3">
      <c r="L2895" s="120"/>
      <c r="M2895" s="120"/>
    </row>
    <row r="2896" spans="12:13" x14ac:dyDescent="0.3">
      <c r="L2896" s="120"/>
      <c r="M2896" s="120"/>
    </row>
    <row r="2897" spans="12:13" x14ac:dyDescent="0.3">
      <c r="L2897" s="120"/>
      <c r="M2897" s="120"/>
    </row>
    <row r="2898" spans="12:13" x14ac:dyDescent="0.3">
      <c r="L2898" s="120"/>
      <c r="M2898" s="120"/>
    </row>
    <row r="2899" spans="12:13" x14ac:dyDescent="0.3">
      <c r="L2899" s="120"/>
      <c r="M2899" s="120"/>
    </row>
    <row r="2900" spans="12:13" x14ac:dyDescent="0.3">
      <c r="L2900" s="120"/>
      <c r="M2900" s="120"/>
    </row>
    <row r="2901" spans="12:13" x14ac:dyDescent="0.3">
      <c r="L2901" s="120"/>
      <c r="M2901" s="120"/>
    </row>
    <row r="2902" spans="12:13" x14ac:dyDescent="0.3">
      <c r="L2902" s="120"/>
      <c r="M2902" s="120"/>
    </row>
    <row r="2903" spans="12:13" x14ac:dyDescent="0.3">
      <c r="L2903" s="120"/>
      <c r="M2903" s="120"/>
    </row>
    <row r="2904" spans="12:13" x14ac:dyDescent="0.3">
      <c r="L2904" s="120"/>
      <c r="M2904" s="120"/>
    </row>
    <row r="2905" spans="12:13" x14ac:dyDescent="0.3">
      <c r="L2905" s="120"/>
      <c r="M2905" s="120"/>
    </row>
    <row r="2906" spans="12:13" x14ac:dyDescent="0.3">
      <c r="L2906" s="120"/>
      <c r="M2906" s="120"/>
    </row>
    <row r="2907" spans="12:13" x14ac:dyDescent="0.3">
      <c r="L2907" s="120"/>
      <c r="M2907" s="120"/>
    </row>
    <row r="2908" spans="12:13" x14ac:dyDescent="0.3">
      <c r="L2908" s="120"/>
      <c r="M2908" s="120"/>
    </row>
    <row r="2909" spans="12:13" x14ac:dyDescent="0.3">
      <c r="L2909" s="120"/>
      <c r="M2909" s="120"/>
    </row>
    <row r="2910" spans="12:13" x14ac:dyDescent="0.3">
      <c r="L2910" s="120"/>
      <c r="M2910" s="120"/>
    </row>
    <row r="2911" spans="12:13" x14ac:dyDescent="0.3">
      <c r="L2911" s="120"/>
      <c r="M2911" s="120"/>
    </row>
    <row r="2912" spans="12:13" x14ac:dyDescent="0.3">
      <c r="L2912" s="120"/>
      <c r="M2912" s="120"/>
    </row>
    <row r="2913" spans="12:13" x14ac:dyDescent="0.3">
      <c r="L2913" s="120"/>
      <c r="M2913" s="120"/>
    </row>
    <row r="2914" spans="12:13" x14ac:dyDescent="0.3">
      <c r="L2914" s="120"/>
      <c r="M2914" s="120"/>
    </row>
    <row r="2915" spans="12:13" x14ac:dyDescent="0.3">
      <c r="L2915" s="120"/>
      <c r="M2915" s="120"/>
    </row>
    <row r="2916" spans="12:13" x14ac:dyDescent="0.3">
      <c r="L2916" s="120"/>
      <c r="M2916" s="120"/>
    </row>
    <row r="2917" spans="12:13" x14ac:dyDescent="0.3">
      <c r="L2917" s="120"/>
      <c r="M2917" s="120"/>
    </row>
    <row r="2918" spans="12:13" x14ac:dyDescent="0.3">
      <c r="L2918" s="120"/>
      <c r="M2918" s="120"/>
    </row>
    <row r="2919" spans="12:13" x14ac:dyDescent="0.3">
      <c r="L2919" s="120"/>
      <c r="M2919" s="120"/>
    </row>
    <row r="2920" spans="12:13" x14ac:dyDescent="0.3">
      <c r="L2920" s="120"/>
      <c r="M2920" s="120"/>
    </row>
    <row r="2921" spans="12:13" x14ac:dyDescent="0.3">
      <c r="L2921" s="120"/>
      <c r="M2921" s="120"/>
    </row>
    <row r="2922" spans="12:13" x14ac:dyDescent="0.3">
      <c r="L2922" s="120"/>
      <c r="M2922" s="120"/>
    </row>
    <row r="2923" spans="12:13" x14ac:dyDescent="0.3">
      <c r="L2923" s="120"/>
      <c r="M2923" s="120"/>
    </row>
    <row r="2924" spans="12:13" x14ac:dyDescent="0.3">
      <c r="L2924" s="120"/>
      <c r="M2924" s="120"/>
    </row>
    <row r="2925" spans="12:13" x14ac:dyDescent="0.3">
      <c r="L2925" s="120"/>
      <c r="M2925" s="120"/>
    </row>
    <row r="2926" spans="12:13" x14ac:dyDescent="0.3">
      <c r="L2926" s="120"/>
      <c r="M2926" s="120"/>
    </row>
    <row r="2927" spans="12:13" x14ac:dyDescent="0.3">
      <c r="L2927" s="120"/>
      <c r="M2927" s="120"/>
    </row>
    <row r="2928" spans="12:13" x14ac:dyDescent="0.3">
      <c r="L2928" s="120"/>
      <c r="M2928" s="120"/>
    </row>
    <row r="2929" spans="12:13" x14ac:dyDescent="0.3">
      <c r="L2929" s="120"/>
      <c r="M2929" s="120"/>
    </row>
    <row r="2930" spans="12:13" x14ac:dyDescent="0.3">
      <c r="L2930" s="120"/>
      <c r="M2930" s="120"/>
    </row>
    <row r="2931" spans="12:13" x14ac:dyDescent="0.3">
      <c r="L2931" s="120"/>
      <c r="M2931" s="120"/>
    </row>
    <row r="2932" spans="12:13" x14ac:dyDescent="0.3">
      <c r="L2932" s="120"/>
      <c r="M2932" s="120"/>
    </row>
    <row r="2933" spans="12:13" x14ac:dyDescent="0.3">
      <c r="L2933" s="120"/>
      <c r="M2933" s="120"/>
    </row>
    <row r="2934" spans="12:13" x14ac:dyDescent="0.3">
      <c r="L2934" s="120"/>
      <c r="M2934" s="120"/>
    </row>
    <row r="2935" spans="12:13" x14ac:dyDescent="0.3">
      <c r="L2935" s="120"/>
      <c r="M2935" s="120"/>
    </row>
    <row r="2936" spans="12:13" x14ac:dyDescent="0.3">
      <c r="L2936" s="120"/>
      <c r="M2936" s="120"/>
    </row>
    <row r="2937" spans="12:13" x14ac:dyDescent="0.3">
      <c r="L2937" s="120"/>
      <c r="M2937" s="120"/>
    </row>
    <row r="2938" spans="12:13" x14ac:dyDescent="0.3">
      <c r="L2938" s="120"/>
      <c r="M2938" s="120"/>
    </row>
    <row r="2939" spans="12:13" x14ac:dyDescent="0.3">
      <c r="L2939" s="120"/>
      <c r="M2939" s="120"/>
    </row>
    <row r="2940" spans="12:13" x14ac:dyDescent="0.3">
      <c r="L2940" s="120"/>
      <c r="M2940" s="120"/>
    </row>
    <row r="2941" spans="12:13" x14ac:dyDescent="0.3">
      <c r="L2941" s="120"/>
      <c r="M2941" s="120"/>
    </row>
    <row r="2942" spans="12:13" x14ac:dyDescent="0.3">
      <c r="L2942" s="120"/>
      <c r="M2942" s="120"/>
    </row>
    <row r="2943" spans="12:13" x14ac:dyDescent="0.3">
      <c r="L2943" s="120"/>
      <c r="M2943" s="120"/>
    </row>
    <row r="2944" spans="12:13" x14ac:dyDescent="0.3">
      <c r="L2944" s="120"/>
      <c r="M2944" s="120"/>
    </row>
    <row r="2945" spans="12:13" x14ac:dyDescent="0.3">
      <c r="L2945" s="120"/>
      <c r="M2945" s="120"/>
    </row>
    <row r="2946" spans="12:13" x14ac:dyDescent="0.3">
      <c r="L2946" s="120"/>
      <c r="M2946" s="120"/>
    </row>
    <row r="2947" spans="12:13" x14ac:dyDescent="0.3">
      <c r="L2947" s="120"/>
      <c r="M2947" s="120"/>
    </row>
    <row r="2948" spans="12:13" x14ac:dyDescent="0.3">
      <c r="L2948" s="120"/>
      <c r="M2948" s="120"/>
    </row>
    <row r="2949" spans="12:13" x14ac:dyDescent="0.3">
      <c r="L2949" s="120"/>
      <c r="M2949" s="120"/>
    </row>
    <row r="2950" spans="12:13" x14ac:dyDescent="0.3">
      <c r="L2950" s="120"/>
      <c r="M2950" s="120"/>
    </row>
    <row r="2951" spans="12:13" x14ac:dyDescent="0.3">
      <c r="L2951" s="120"/>
      <c r="M2951" s="120"/>
    </row>
    <row r="2952" spans="12:13" x14ac:dyDescent="0.3">
      <c r="L2952" s="120"/>
      <c r="M2952" s="120"/>
    </row>
    <row r="2953" spans="12:13" x14ac:dyDescent="0.3">
      <c r="L2953" s="120"/>
      <c r="M2953" s="120"/>
    </row>
    <row r="2954" spans="12:13" x14ac:dyDescent="0.3">
      <c r="L2954" s="120"/>
      <c r="M2954" s="120"/>
    </row>
    <row r="2955" spans="12:13" x14ac:dyDescent="0.3">
      <c r="L2955" s="120"/>
      <c r="M2955" s="120"/>
    </row>
    <row r="2956" spans="12:13" x14ac:dyDescent="0.3">
      <c r="L2956" s="120"/>
      <c r="M2956" s="120"/>
    </row>
    <row r="2957" spans="12:13" x14ac:dyDescent="0.3">
      <c r="L2957" s="120"/>
      <c r="M2957" s="120"/>
    </row>
    <row r="2958" spans="12:13" x14ac:dyDescent="0.3">
      <c r="L2958" s="120"/>
      <c r="M2958" s="120"/>
    </row>
    <row r="2959" spans="12:13" x14ac:dyDescent="0.3">
      <c r="L2959" s="120"/>
      <c r="M2959" s="120"/>
    </row>
    <row r="2960" spans="12:13" x14ac:dyDescent="0.3">
      <c r="L2960" s="120"/>
      <c r="M2960" s="120"/>
    </row>
    <row r="2961" spans="12:13" x14ac:dyDescent="0.3">
      <c r="L2961" s="120"/>
      <c r="M2961" s="120"/>
    </row>
    <row r="2962" spans="12:13" x14ac:dyDescent="0.3">
      <c r="L2962" s="120"/>
      <c r="M2962" s="120"/>
    </row>
    <row r="2963" spans="12:13" x14ac:dyDescent="0.3">
      <c r="L2963" s="120"/>
      <c r="M2963" s="120"/>
    </row>
    <row r="2964" spans="12:13" x14ac:dyDescent="0.3">
      <c r="L2964" s="120"/>
      <c r="M2964" s="120"/>
    </row>
    <row r="2965" spans="12:13" x14ac:dyDescent="0.3">
      <c r="L2965" s="120"/>
      <c r="M2965" s="120"/>
    </row>
    <row r="2966" spans="12:13" x14ac:dyDescent="0.3">
      <c r="L2966" s="120"/>
      <c r="M2966" s="120"/>
    </row>
    <row r="2967" spans="12:13" x14ac:dyDescent="0.3">
      <c r="L2967" s="120"/>
      <c r="M2967" s="120"/>
    </row>
    <row r="2968" spans="12:13" x14ac:dyDescent="0.3">
      <c r="L2968" s="120"/>
      <c r="M2968" s="120"/>
    </row>
    <row r="2969" spans="12:13" x14ac:dyDescent="0.3">
      <c r="L2969" s="120"/>
      <c r="M2969" s="120"/>
    </row>
    <row r="2970" spans="12:13" x14ac:dyDescent="0.3">
      <c r="L2970" s="120"/>
      <c r="M2970" s="120"/>
    </row>
    <row r="2971" spans="12:13" x14ac:dyDescent="0.3">
      <c r="L2971" s="120"/>
      <c r="M2971" s="120"/>
    </row>
    <row r="2972" spans="12:13" x14ac:dyDescent="0.3">
      <c r="L2972" s="120"/>
      <c r="M2972" s="120"/>
    </row>
    <row r="2973" spans="12:13" x14ac:dyDescent="0.3">
      <c r="L2973" s="120"/>
      <c r="M2973" s="120"/>
    </row>
    <row r="2974" spans="12:13" x14ac:dyDescent="0.3">
      <c r="L2974" s="120"/>
      <c r="M2974" s="120"/>
    </row>
    <row r="2975" spans="12:13" x14ac:dyDescent="0.3">
      <c r="L2975" s="120"/>
      <c r="M2975" s="120"/>
    </row>
    <row r="2976" spans="12:13" x14ac:dyDescent="0.3">
      <c r="L2976" s="120"/>
      <c r="M2976" s="120"/>
    </row>
    <row r="2977" spans="12:13" x14ac:dyDescent="0.3">
      <c r="L2977" s="120"/>
      <c r="M2977" s="120"/>
    </row>
    <row r="2978" spans="12:13" x14ac:dyDescent="0.3">
      <c r="L2978" s="120"/>
      <c r="M2978" s="120"/>
    </row>
    <row r="2979" spans="12:13" x14ac:dyDescent="0.3">
      <c r="L2979" s="120"/>
      <c r="M2979" s="120"/>
    </row>
    <row r="2980" spans="12:13" x14ac:dyDescent="0.3">
      <c r="L2980" s="120"/>
      <c r="M2980" s="120"/>
    </row>
    <row r="2981" spans="12:13" x14ac:dyDescent="0.3">
      <c r="L2981" s="120"/>
      <c r="M2981" s="120"/>
    </row>
    <row r="2982" spans="12:13" x14ac:dyDescent="0.3">
      <c r="L2982" s="120"/>
      <c r="M2982" s="120"/>
    </row>
    <row r="2983" spans="12:13" x14ac:dyDescent="0.3">
      <c r="L2983" s="120"/>
      <c r="M2983" s="120"/>
    </row>
    <row r="2984" spans="12:13" x14ac:dyDescent="0.3">
      <c r="L2984" s="120"/>
      <c r="M2984" s="120"/>
    </row>
    <row r="2985" spans="12:13" x14ac:dyDescent="0.3">
      <c r="L2985" s="120"/>
      <c r="M2985" s="120"/>
    </row>
    <row r="2986" spans="12:13" x14ac:dyDescent="0.3">
      <c r="L2986" s="120"/>
      <c r="M2986" s="120"/>
    </row>
    <row r="2987" spans="12:13" x14ac:dyDescent="0.3">
      <c r="L2987" s="120"/>
      <c r="M2987" s="120"/>
    </row>
    <row r="2988" spans="12:13" x14ac:dyDescent="0.3">
      <c r="L2988" s="120"/>
      <c r="M2988" s="120"/>
    </row>
    <row r="2989" spans="12:13" x14ac:dyDescent="0.3">
      <c r="L2989" s="120"/>
      <c r="M2989" s="120"/>
    </row>
    <row r="2990" spans="12:13" x14ac:dyDescent="0.3">
      <c r="L2990" s="120"/>
      <c r="M2990" s="120"/>
    </row>
    <row r="2991" spans="12:13" x14ac:dyDescent="0.3">
      <c r="L2991" s="120"/>
      <c r="M2991" s="120"/>
    </row>
    <row r="2992" spans="12:13" x14ac:dyDescent="0.3">
      <c r="L2992" s="120"/>
      <c r="M2992" s="120"/>
    </row>
    <row r="2993" spans="12:13" x14ac:dyDescent="0.3">
      <c r="L2993" s="120"/>
      <c r="M2993" s="120"/>
    </row>
    <row r="2994" spans="12:13" x14ac:dyDescent="0.3">
      <c r="L2994" s="120"/>
      <c r="M2994" s="120"/>
    </row>
    <row r="2995" spans="12:13" x14ac:dyDescent="0.3">
      <c r="L2995" s="120"/>
      <c r="M2995" s="120"/>
    </row>
    <row r="2996" spans="12:13" x14ac:dyDescent="0.3">
      <c r="L2996" s="120"/>
      <c r="M2996" s="120"/>
    </row>
    <row r="2997" spans="12:13" x14ac:dyDescent="0.3">
      <c r="L2997" s="120"/>
      <c r="M2997" s="120"/>
    </row>
    <row r="2998" spans="12:13" x14ac:dyDescent="0.3">
      <c r="L2998" s="120"/>
      <c r="M2998" s="120"/>
    </row>
    <row r="2999" spans="12:13" x14ac:dyDescent="0.3">
      <c r="L2999" s="120"/>
      <c r="M2999" s="120"/>
    </row>
    <row r="3000" spans="12:13" x14ac:dyDescent="0.3">
      <c r="L3000" s="120"/>
      <c r="M3000" s="120"/>
    </row>
    <row r="3001" spans="12:13" x14ac:dyDescent="0.3">
      <c r="L3001" s="120"/>
      <c r="M3001" s="120"/>
    </row>
    <row r="3002" spans="12:13" x14ac:dyDescent="0.3">
      <c r="L3002" s="120"/>
      <c r="M3002" s="120"/>
    </row>
    <row r="3003" spans="12:13" x14ac:dyDescent="0.3">
      <c r="L3003" s="120"/>
      <c r="M3003" s="120"/>
    </row>
    <row r="3004" spans="12:13" x14ac:dyDescent="0.3">
      <c r="L3004" s="120"/>
      <c r="M3004" s="120"/>
    </row>
    <row r="3005" spans="12:13" x14ac:dyDescent="0.3">
      <c r="L3005" s="120"/>
      <c r="M3005" s="120"/>
    </row>
    <row r="3006" spans="12:13" x14ac:dyDescent="0.3">
      <c r="L3006" s="120"/>
      <c r="M3006" s="120"/>
    </row>
    <row r="3007" spans="12:13" x14ac:dyDescent="0.3">
      <c r="L3007" s="120"/>
      <c r="M3007" s="120"/>
    </row>
    <row r="3008" spans="12:13" x14ac:dyDescent="0.3">
      <c r="L3008" s="120"/>
      <c r="M3008" s="120"/>
    </row>
    <row r="3009" spans="12:13" x14ac:dyDescent="0.3">
      <c r="L3009" s="120"/>
      <c r="M3009" s="120"/>
    </row>
    <row r="3010" spans="12:13" x14ac:dyDescent="0.3">
      <c r="L3010" s="120"/>
      <c r="M3010" s="120"/>
    </row>
    <row r="3011" spans="12:13" x14ac:dyDescent="0.3">
      <c r="L3011" s="120"/>
      <c r="M3011" s="120"/>
    </row>
    <row r="3012" spans="12:13" x14ac:dyDescent="0.3">
      <c r="L3012" s="120"/>
      <c r="M3012" s="120"/>
    </row>
    <row r="3013" spans="12:13" x14ac:dyDescent="0.3">
      <c r="L3013" s="120"/>
      <c r="M3013" s="120"/>
    </row>
    <row r="3014" spans="12:13" x14ac:dyDescent="0.3">
      <c r="L3014" s="120"/>
      <c r="M3014" s="120"/>
    </row>
    <row r="3015" spans="12:13" x14ac:dyDescent="0.3">
      <c r="L3015" s="120"/>
      <c r="M3015" s="120"/>
    </row>
    <row r="3016" spans="12:13" x14ac:dyDescent="0.3">
      <c r="L3016" s="120"/>
      <c r="M3016" s="120"/>
    </row>
    <row r="3017" spans="12:13" x14ac:dyDescent="0.3">
      <c r="L3017" s="120"/>
      <c r="M3017" s="120"/>
    </row>
    <row r="3018" spans="12:13" x14ac:dyDescent="0.3">
      <c r="L3018" s="120"/>
      <c r="M3018" s="120"/>
    </row>
    <row r="3019" spans="12:13" x14ac:dyDescent="0.3">
      <c r="L3019" s="120"/>
      <c r="M3019" s="120"/>
    </row>
    <row r="3020" spans="12:13" x14ac:dyDescent="0.3">
      <c r="L3020" s="120"/>
      <c r="M3020" s="120"/>
    </row>
    <row r="3021" spans="12:13" x14ac:dyDescent="0.3">
      <c r="L3021" s="120"/>
      <c r="M3021" s="120"/>
    </row>
    <row r="3022" spans="12:13" x14ac:dyDescent="0.3">
      <c r="L3022" s="120"/>
      <c r="M3022" s="120"/>
    </row>
    <row r="3023" spans="12:13" x14ac:dyDescent="0.3">
      <c r="L3023" s="120"/>
      <c r="M3023" s="120"/>
    </row>
    <row r="3024" spans="12:13" x14ac:dyDescent="0.3">
      <c r="L3024" s="120"/>
      <c r="M3024" s="120"/>
    </row>
    <row r="3025" spans="12:13" x14ac:dyDescent="0.3">
      <c r="L3025" s="120"/>
      <c r="M3025" s="120"/>
    </row>
    <row r="3026" spans="12:13" x14ac:dyDescent="0.3">
      <c r="L3026" s="120"/>
      <c r="M3026" s="120"/>
    </row>
    <row r="3027" spans="12:13" x14ac:dyDescent="0.3">
      <c r="L3027" s="120"/>
      <c r="M3027" s="120"/>
    </row>
    <row r="3028" spans="12:13" x14ac:dyDescent="0.3">
      <c r="L3028" s="120"/>
      <c r="M3028" s="120"/>
    </row>
    <row r="3029" spans="12:13" x14ac:dyDescent="0.3">
      <c r="L3029" s="120"/>
      <c r="M3029" s="120"/>
    </row>
    <row r="3030" spans="12:13" x14ac:dyDescent="0.3">
      <c r="L3030" s="120"/>
      <c r="M3030" s="120"/>
    </row>
    <row r="3031" spans="12:13" x14ac:dyDescent="0.3">
      <c r="L3031" s="120"/>
      <c r="M3031" s="120"/>
    </row>
    <row r="3032" spans="12:13" x14ac:dyDescent="0.3">
      <c r="L3032" s="120"/>
      <c r="M3032" s="120"/>
    </row>
    <row r="3033" spans="12:13" x14ac:dyDescent="0.3">
      <c r="L3033" s="120"/>
      <c r="M3033" s="120"/>
    </row>
    <row r="3034" spans="12:13" x14ac:dyDescent="0.3">
      <c r="L3034" s="120"/>
      <c r="M3034" s="120"/>
    </row>
    <row r="3035" spans="12:13" x14ac:dyDescent="0.3">
      <c r="L3035" s="120"/>
      <c r="M3035" s="120"/>
    </row>
    <row r="3036" spans="12:13" x14ac:dyDescent="0.3">
      <c r="L3036" s="120"/>
      <c r="M3036" s="120"/>
    </row>
    <row r="3037" spans="12:13" x14ac:dyDescent="0.3">
      <c r="L3037" s="120"/>
      <c r="M3037" s="120"/>
    </row>
    <row r="3038" spans="12:13" x14ac:dyDescent="0.3">
      <c r="L3038" s="120"/>
      <c r="M3038" s="120"/>
    </row>
    <row r="3039" spans="12:13" x14ac:dyDescent="0.3">
      <c r="L3039" s="120"/>
      <c r="M3039" s="120"/>
    </row>
    <row r="3040" spans="12:13" x14ac:dyDescent="0.3">
      <c r="L3040" s="120"/>
      <c r="M3040" s="120"/>
    </row>
    <row r="3041" spans="12:13" x14ac:dyDescent="0.3">
      <c r="L3041" s="120"/>
      <c r="M3041" s="120"/>
    </row>
    <row r="3042" spans="12:13" x14ac:dyDescent="0.3">
      <c r="L3042" s="120"/>
      <c r="M3042" s="120"/>
    </row>
    <row r="3043" spans="12:13" x14ac:dyDescent="0.3">
      <c r="L3043" s="120"/>
      <c r="M3043" s="120"/>
    </row>
    <row r="3044" spans="12:13" x14ac:dyDescent="0.3">
      <c r="L3044" s="120"/>
      <c r="M3044" s="120"/>
    </row>
    <row r="3045" spans="12:13" x14ac:dyDescent="0.3">
      <c r="L3045" s="120"/>
      <c r="M3045" s="120"/>
    </row>
    <row r="3046" spans="12:13" x14ac:dyDescent="0.3">
      <c r="L3046" s="120"/>
      <c r="M3046" s="120"/>
    </row>
    <row r="3047" spans="12:13" x14ac:dyDescent="0.3">
      <c r="L3047" s="120"/>
      <c r="M3047" s="120"/>
    </row>
    <row r="3048" spans="12:13" x14ac:dyDescent="0.3">
      <c r="L3048" s="120"/>
      <c r="M3048" s="120"/>
    </row>
    <row r="3049" spans="12:13" x14ac:dyDescent="0.3">
      <c r="L3049" s="120"/>
      <c r="M3049" s="120"/>
    </row>
    <row r="3050" spans="12:13" x14ac:dyDescent="0.3">
      <c r="L3050" s="120"/>
      <c r="M3050" s="120"/>
    </row>
    <row r="3051" spans="12:13" x14ac:dyDescent="0.3">
      <c r="L3051" s="120"/>
      <c r="M3051" s="120"/>
    </row>
    <row r="3052" spans="12:13" x14ac:dyDescent="0.3">
      <c r="L3052" s="120"/>
      <c r="M3052" s="120"/>
    </row>
    <row r="3053" spans="12:13" x14ac:dyDescent="0.3">
      <c r="L3053" s="120"/>
      <c r="M3053" s="120"/>
    </row>
    <row r="3054" spans="12:13" x14ac:dyDescent="0.3">
      <c r="L3054" s="120"/>
      <c r="M3054" s="120"/>
    </row>
    <row r="3055" spans="12:13" x14ac:dyDescent="0.3">
      <c r="L3055" s="120"/>
      <c r="M3055" s="120"/>
    </row>
    <row r="3056" spans="12:13" x14ac:dyDescent="0.3">
      <c r="L3056" s="120"/>
      <c r="M3056" s="120"/>
    </row>
    <row r="3057" spans="12:13" x14ac:dyDescent="0.3">
      <c r="L3057" s="120"/>
      <c r="M3057" s="120"/>
    </row>
    <row r="3058" spans="12:13" x14ac:dyDescent="0.3">
      <c r="L3058" s="120"/>
      <c r="M3058" s="120"/>
    </row>
    <row r="3059" spans="12:13" x14ac:dyDescent="0.3">
      <c r="L3059" s="120"/>
      <c r="M3059" s="120"/>
    </row>
    <row r="3060" spans="12:13" x14ac:dyDescent="0.3">
      <c r="L3060" s="120"/>
      <c r="M3060" s="120"/>
    </row>
    <row r="3061" spans="12:13" x14ac:dyDescent="0.3">
      <c r="L3061" s="120"/>
      <c r="M3061" s="120"/>
    </row>
    <row r="3062" spans="12:13" x14ac:dyDescent="0.3">
      <c r="L3062" s="120"/>
      <c r="M3062" s="120"/>
    </row>
    <row r="3063" spans="12:13" x14ac:dyDescent="0.3">
      <c r="L3063" s="120"/>
      <c r="M3063" s="120"/>
    </row>
    <row r="3064" spans="12:13" x14ac:dyDescent="0.3">
      <c r="L3064" s="120"/>
      <c r="M3064" s="120"/>
    </row>
    <row r="3065" spans="12:13" x14ac:dyDescent="0.3">
      <c r="L3065" s="120"/>
      <c r="M3065" s="120"/>
    </row>
    <row r="3066" spans="12:13" x14ac:dyDescent="0.3">
      <c r="L3066" s="120"/>
      <c r="M3066" s="120"/>
    </row>
    <row r="3067" spans="12:13" x14ac:dyDescent="0.3">
      <c r="L3067" s="120"/>
      <c r="M3067" s="120"/>
    </row>
    <row r="3068" spans="12:13" x14ac:dyDescent="0.3">
      <c r="L3068" s="120"/>
      <c r="M3068" s="120"/>
    </row>
    <row r="3069" spans="12:13" x14ac:dyDescent="0.3">
      <c r="L3069" s="120"/>
      <c r="M3069" s="120"/>
    </row>
    <row r="3070" spans="12:13" x14ac:dyDescent="0.3">
      <c r="L3070" s="120"/>
      <c r="M3070" s="120"/>
    </row>
    <row r="3071" spans="12:13" x14ac:dyDescent="0.3">
      <c r="L3071" s="120"/>
      <c r="M3071" s="120"/>
    </row>
    <row r="3072" spans="12:13" x14ac:dyDescent="0.3">
      <c r="L3072" s="120"/>
      <c r="M3072" s="120"/>
    </row>
    <row r="3073" spans="12:13" x14ac:dyDescent="0.3">
      <c r="L3073" s="120"/>
      <c r="M3073" s="120"/>
    </row>
    <row r="3074" spans="12:13" x14ac:dyDescent="0.3">
      <c r="L3074" s="120"/>
      <c r="M3074" s="120"/>
    </row>
    <row r="3075" spans="12:13" x14ac:dyDescent="0.3">
      <c r="L3075" s="120"/>
      <c r="M3075" s="120"/>
    </row>
    <row r="3076" spans="12:13" x14ac:dyDescent="0.3">
      <c r="L3076" s="120"/>
      <c r="M3076" s="120"/>
    </row>
    <row r="3077" spans="12:13" x14ac:dyDescent="0.3">
      <c r="L3077" s="120"/>
      <c r="M3077" s="120"/>
    </row>
    <row r="3078" spans="12:13" x14ac:dyDescent="0.3">
      <c r="L3078" s="120"/>
      <c r="M3078" s="120"/>
    </row>
    <row r="3079" spans="12:13" x14ac:dyDescent="0.3">
      <c r="L3079" s="120"/>
      <c r="M3079" s="120"/>
    </row>
    <row r="3080" spans="12:13" x14ac:dyDescent="0.3">
      <c r="L3080" s="120"/>
      <c r="M3080" s="120"/>
    </row>
    <row r="3081" spans="12:13" x14ac:dyDescent="0.3">
      <c r="L3081" s="120"/>
      <c r="M3081" s="120"/>
    </row>
    <row r="3082" spans="12:13" x14ac:dyDescent="0.3">
      <c r="L3082" s="120"/>
      <c r="M3082" s="120"/>
    </row>
    <row r="3083" spans="12:13" x14ac:dyDescent="0.3">
      <c r="L3083" s="120"/>
      <c r="M3083" s="120"/>
    </row>
    <row r="3084" spans="12:13" x14ac:dyDescent="0.3">
      <c r="L3084" s="120"/>
      <c r="M3084" s="120"/>
    </row>
    <row r="3085" spans="12:13" x14ac:dyDescent="0.3">
      <c r="L3085" s="120"/>
      <c r="M3085" s="120"/>
    </row>
    <row r="3086" spans="12:13" x14ac:dyDescent="0.3">
      <c r="L3086" s="120"/>
      <c r="M3086" s="120"/>
    </row>
    <row r="3087" spans="12:13" x14ac:dyDescent="0.3">
      <c r="L3087" s="120"/>
      <c r="M3087" s="120"/>
    </row>
    <row r="3088" spans="12:13" x14ac:dyDescent="0.3">
      <c r="L3088" s="120"/>
      <c r="M3088" s="120"/>
    </row>
    <row r="3089" spans="12:13" x14ac:dyDescent="0.3">
      <c r="L3089" s="120"/>
      <c r="M3089" s="120"/>
    </row>
    <row r="3090" spans="12:13" x14ac:dyDescent="0.3">
      <c r="L3090" s="120"/>
      <c r="M3090" s="120"/>
    </row>
    <row r="3091" spans="12:13" x14ac:dyDescent="0.3">
      <c r="L3091" s="120"/>
      <c r="M3091" s="120"/>
    </row>
    <row r="3092" spans="12:13" x14ac:dyDescent="0.3">
      <c r="L3092" s="120"/>
      <c r="M3092" s="120"/>
    </row>
    <row r="3093" spans="12:13" x14ac:dyDescent="0.3">
      <c r="L3093" s="120"/>
      <c r="M3093" s="120"/>
    </row>
    <row r="3094" spans="12:13" x14ac:dyDescent="0.3">
      <c r="L3094" s="120"/>
      <c r="M3094" s="120"/>
    </row>
    <row r="3095" spans="12:13" x14ac:dyDescent="0.3">
      <c r="L3095" s="120"/>
      <c r="M3095" s="120"/>
    </row>
    <row r="3096" spans="12:13" x14ac:dyDescent="0.3">
      <c r="L3096" s="120"/>
      <c r="M3096" s="120"/>
    </row>
    <row r="3097" spans="12:13" x14ac:dyDescent="0.3">
      <c r="L3097" s="120"/>
      <c r="M3097" s="120"/>
    </row>
    <row r="3098" spans="12:13" x14ac:dyDescent="0.3">
      <c r="L3098" s="120"/>
      <c r="M3098" s="120"/>
    </row>
    <row r="3099" spans="12:13" x14ac:dyDescent="0.3">
      <c r="L3099" s="120"/>
      <c r="M3099" s="120"/>
    </row>
    <row r="3100" spans="12:13" x14ac:dyDescent="0.3">
      <c r="L3100" s="120"/>
      <c r="M3100" s="120"/>
    </row>
    <row r="3101" spans="12:13" x14ac:dyDescent="0.3">
      <c r="L3101" s="120"/>
      <c r="M3101" s="120"/>
    </row>
    <row r="3102" spans="12:13" x14ac:dyDescent="0.3">
      <c r="L3102" s="120"/>
      <c r="M3102" s="120"/>
    </row>
    <row r="3103" spans="12:13" x14ac:dyDescent="0.3">
      <c r="L3103" s="120"/>
      <c r="M3103" s="120"/>
    </row>
    <row r="3104" spans="12:13" x14ac:dyDescent="0.3">
      <c r="L3104" s="120"/>
      <c r="M3104" s="120"/>
    </row>
    <row r="3105" spans="12:13" x14ac:dyDescent="0.3">
      <c r="L3105" s="120"/>
      <c r="M3105" s="120"/>
    </row>
    <row r="3106" spans="12:13" x14ac:dyDescent="0.3">
      <c r="L3106" s="120"/>
      <c r="M3106" s="120"/>
    </row>
    <row r="3107" spans="12:13" x14ac:dyDescent="0.3">
      <c r="L3107" s="120"/>
      <c r="M3107" s="120"/>
    </row>
    <row r="3108" spans="12:13" x14ac:dyDescent="0.3">
      <c r="L3108" s="120"/>
      <c r="M3108" s="120"/>
    </row>
    <row r="3109" spans="12:13" x14ac:dyDescent="0.3">
      <c r="L3109" s="120"/>
      <c r="M3109" s="120"/>
    </row>
    <row r="3110" spans="12:13" x14ac:dyDescent="0.3">
      <c r="L3110" s="120"/>
      <c r="M3110" s="120"/>
    </row>
    <row r="3111" spans="12:13" x14ac:dyDescent="0.3">
      <c r="L3111" s="120"/>
      <c r="M3111" s="120"/>
    </row>
    <row r="3112" spans="12:13" x14ac:dyDescent="0.3">
      <c r="L3112" s="120"/>
      <c r="M3112" s="120"/>
    </row>
    <row r="3113" spans="12:13" x14ac:dyDescent="0.3">
      <c r="L3113" s="120"/>
      <c r="M3113" s="120"/>
    </row>
    <row r="3114" spans="12:13" x14ac:dyDescent="0.3">
      <c r="L3114" s="120"/>
      <c r="M3114" s="120"/>
    </row>
    <row r="3115" spans="12:13" x14ac:dyDescent="0.3">
      <c r="L3115" s="120"/>
      <c r="M3115" s="120"/>
    </row>
    <row r="3116" spans="12:13" x14ac:dyDescent="0.3">
      <c r="L3116" s="120"/>
      <c r="M3116" s="120"/>
    </row>
    <row r="3117" spans="12:13" x14ac:dyDescent="0.3">
      <c r="L3117" s="120"/>
      <c r="M3117" s="120"/>
    </row>
    <row r="3118" spans="12:13" x14ac:dyDescent="0.3">
      <c r="L3118" s="120"/>
      <c r="M3118" s="120"/>
    </row>
    <row r="3119" spans="12:13" x14ac:dyDescent="0.3">
      <c r="L3119" s="120"/>
      <c r="M3119" s="120"/>
    </row>
    <row r="3120" spans="12:13" x14ac:dyDescent="0.3">
      <c r="L3120" s="120"/>
      <c r="M3120" s="120"/>
    </row>
    <row r="3121" spans="12:13" x14ac:dyDescent="0.3">
      <c r="L3121" s="120"/>
      <c r="M3121" s="120"/>
    </row>
    <row r="3122" spans="12:13" x14ac:dyDescent="0.3">
      <c r="L3122" s="120"/>
      <c r="M3122" s="120"/>
    </row>
    <row r="3123" spans="12:13" x14ac:dyDescent="0.3">
      <c r="L3123" s="120"/>
      <c r="M3123" s="120"/>
    </row>
    <row r="3124" spans="12:13" x14ac:dyDescent="0.3">
      <c r="L3124" s="120"/>
      <c r="M3124" s="120"/>
    </row>
    <row r="3125" spans="12:13" x14ac:dyDescent="0.3">
      <c r="L3125" s="120"/>
      <c r="M3125" s="120"/>
    </row>
    <row r="3126" spans="12:13" x14ac:dyDescent="0.3">
      <c r="L3126" s="120"/>
      <c r="M3126" s="120"/>
    </row>
    <row r="3127" spans="12:13" x14ac:dyDescent="0.3">
      <c r="L3127" s="120"/>
      <c r="M3127" s="120"/>
    </row>
    <row r="3128" spans="12:13" x14ac:dyDescent="0.3">
      <c r="L3128" s="120"/>
      <c r="M3128" s="120"/>
    </row>
    <row r="3129" spans="12:13" x14ac:dyDescent="0.3">
      <c r="L3129" s="120"/>
      <c r="M3129" s="120"/>
    </row>
    <row r="3130" spans="12:13" x14ac:dyDescent="0.3">
      <c r="L3130" s="120"/>
      <c r="M3130" s="120"/>
    </row>
    <row r="3131" spans="12:13" x14ac:dyDescent="0.3">
      <c r="L3131" s="120"/>
      <c r="M3131" s="120"/>
    </row>
    <row r="3132" spans="12:13" x14ac:dyDescent="0.3">
      <c r="L3132" s="120"/>
      <c r="M3132" s="120"/>
    </row>
    <row r="3133" spans="12:13" x14ac:dyDescent="0.3">
      <c r="L3133" s="120"/>
      <c r="M3133" s="120"/>
    </row>
    <row r="3134" spans="12:13" x14ac:dyDescent="0.3">
      <c r="L3134" s="120"/>
      <c r="M3134" s="120"/>
    </row>
    <row r="3135" spans="12:13" x14ac:dyDescent="0.3">
      <c r="L3135" s="120"/>
      <c r="M3135" s="120"/>
    </row>
    <row r="3136" spans="12:13" x14ac:dyDescent="0.3">
      <c r="L3136" s="120"/>
      <c r="M3136" s="120"/>
    </row>
    <row r="3137" spans="12:13" x14ac:dyDescent="0.3">
      <c r="L3137" s="120"/>
      <c r="M3137" s="120"/>
    </row>
    <row r="3138" spans="12:13" x14ac:dyDescent="0.3">
      <c r="L3138" s="120"/>
      <c r="M3138" s="120"/>
    </row>
    <row r="3139" spans="12:13" x14ac:dyDescent="0.3">
      <c r="L3139" s="120"/>
      <c r="M3139" s="120"/>
    </row>
    <row r="3140" spans="12:13" x14ac:dyDescent="0.3">
      <c r="L3140" s="120"/>
      <c r="M3140" s="120"/>
    </row>
    <row r="3141" spans="12:13" x14ac:dyDescent="0.3">
      <c r="L3141" s="120"/>
      <c r="M3141" s="120"/>
    </row>
    <row r="3142" spans="12:13" x14ac:dyDescent="0.3">
      <c r="L3142" s="120"/>
      <c r="M3142" s="120"/>
    </row>
    <row r="3143" spans="12:13" x14ac:dyDescent="0.3">
      <c r="L3143" s="120"/>
      <c r="M3143" s="120"/>
    </row>
    <row r="3144" spans="12:13" x14ac:dyDescent="0.3">
      <c r="L3144" s="120"/>
      <c r="M3144" s="120"/>
    </row>
    <row r="3145" spans="12:13" x14ac:dyDescent="0.3">
      <c r="L3145" s="120"/>
      <c r="M3145" s="120"/>
    </row>
    <row r="3146" spans="12:13" x14ac:dyDescent="0.3">
      <c r="L3146" s="120"/>
      <c r="M3146" s="120"/>
    </row>
    <row r="3147" spans="12:13" x14ac:dyDescent="0.3">
      <c r="L3147" s="120"/>
      <c r="M3147" s="120"/>
    </row>
    <row r="3148" spans="12:13" x14ac:dyDescent="0.3">
      <c r="L3148" s="120"/>
      <c r="M3148" s="120"/>
    </row>
    <row r="3149" spans="12:13" x14ac:dyDescent="0.3">
      <c r="L3149" s="120"/>
      <c r="M3149" s="120"/>
    </row>
    <row r="3150" spans="12:13" x14ac:dyDescent="0.3">
      <c r="L3150" s="120"/>
      <c r="M3150" s="120"/>
    </row>
    <row r="3151" spans="12:13" x14ac:dyDescent="0.3">
      <c r="L3151" s="120"/>
      <c r="M3151" s="120"/>
    </row>
    <row r="3152" spans="12:13" x14ac:dyDescent="0.3">
      <c r="L3152" s="120"/>
      <c r="M3152" s="120"/>
    </row>
    <row r="3153" spans="12:13" x14ac:dyDescent="0.3">
      <c r="L3153" s="120"/>
      <c r="M3153" s="120"/>
    </row>
    <row r="3154" spans="12:13" x14ac:dyDescent="0.3">
      <c r="L3154" s="120"/>
      <c r="M3154" s="120"/>
    </row>
    <row r="3155" spans="12:13" x14ac:dyDescent="0.3">
      <c r="L3155" s="120"/>
      <c r="M3155" s="120"/>
    </row>
    <row r="3156" spans="12:13" x14ac:dyDescent="0.3">
      <c r="L3156" s="120"/>
      <c r="M3156" s="120"/>
    </row>
    <row r="3157" spans="12:13" x14ac:dyDescent="0.3">
      <c r="L3157" s="120"/>
      <c r="M3157" s="120"/>
    </row>
    <row r="3158" spans="12:13" x14ac:dyDescent="0.3">
      <c r="L3158" s="120"/>
      <c r="M3158" s="120"/>
    </row>
    <row r="3159" spans="12:13" x14ac:dyDescent="0.3">
      <c r="L3159" s="120"/>
      <c r="M3159" s="120"/>
    </row>
    <row r="3160" spans="12:13" x14ac:dyDescent="0.3">
      <c r="L3160" s="120"/>
      <c r="M3160" s="120"/>
    </row>
    <row r="3161" spans="12:13" x14ac:dyDescent="0.3">
      <c r="L3161" s="120"/>
      <c r="M3161" s="120"/>
    </row>
    <row r="3162" spans="12:13" x14ac:dyDescent="0.3">
      <c r="L3162" s="120"/>
      <c r="M3162" s="120"/>
    </row>
    <row r="3163" spans="12:13" x14ac:dyDescent="0.3">
      <c r="L3163" s="120"/>
      <c r="M3163" s="120"/>
    </row>
    <row r="3164" spans="12:13" x14ac:dyDescent="0.3">
      <c r="L3164" s="120"/>
      <c r="M3164" s="120"/>
    </row>
    <row r="3165" spans="12:13" x14ac:dyDescent="0.3">
      <c r="L3165" s="120"/>
      <c r="M3165" s="120"/>
    </row>
    <row r="3166" spans="12:13" x14ac:dyDescent="0.3">
      <c r="L3166" s="120"/>
      <c r="M3166" s="120"/>
    </row>
    <row r="3167" spans="12:13" x14ac:dyDescent="0.3">
      <c r="L3167" s="120"/>
      <c r="M3167" s="120"/>
    </row>
    <row r="3168" spans="12:13" x14ac:dyDescent="0.3">
      <c r="L3168" s="120"/>
      <c r="M3168" s="120"/>
    </row>
    <row r="3169" spans="12:13" x14ac:dyDescent="0.3">
      <c r="L3169" s="120"/>
      <c r="M3169" s="120"/>
    </row>
    <row r="3170" spans="12:13" x14ac:dyDescent="0.3">
      <c r="L3170" s="120"/>
      <c r="M3170" s="120"/>
    </row>
    <row r="3171" spans="12:13" x14ac:dyDescent="0.3">
      <c r="L3171" s="120"/>
      <c r="M3171" s="120"/>
    </row>
    <row r="3172" spans="12:13" x14ac:dyDescent="0.3">
      <c r="L3172" s="120"/>
      <c r="M3172" s="120"/>
    </row>
    <row r="3173" spans="12:13" x14ac:dyDescent="0.3">
      <c r="L3173" s="120"/>
      <c r="M3173" s="120"/>
    </row>
    <row r="3174" spans="12:13" x14ac:dyDescent="0.3">
      <c r="L3174" s="120"/>
      <c r="M3174" s="120"/>
    </row>
    <row r="3175" spans="12:13" x14ac:dyDescent="0.3">
      <c r="L3175" s="120"/>
      <c r="M3175" s="120"/>
    </row>
    <row r="3176" spans="12:13" x14ac:dyDescent="0.3">
      <c r="L3176" s="120"/>
      <c r="M3176" s="120"/>
    </row>
    <row r="3177" spans="12:13" x14ac:dyDescent="0.3">
      <c r="L3177" s="120"/>
      <c r="M3177" s="120"/>
    </row>
    <row r="3178" spans="12:13" x14ac:dyDescent="0.3">
      <c r="L3178" s="120"/>
      <c r="M3178" s="120"/>
    </row>
    <row r="3179" spans="12:13" x14ac:dyDescent="0.3">
      <c r="L3179" s="120"/>
      <c r="M3179" s="120"/>
    </row>
    <row r="3180" spans="12:13" x14ac:dyDescent="0.3">
      <c r="L3180" s="120"/>
      <c r="M3180" s="120"/>
    </row>
    <row r="3181" spans="12:13" x14ac:dyDescent="0.3">
      <c r="L3181" s="120"/>
      <c r="M3181" s="120"/>
    </row>
    <row r="3182" spans="12:13" x14ac:dyDescent="0.3">
      <c r="L3182" s="120"/>
      <c r="M3182" s="120"/>
    </row>
    <row r="3183" spans="12:13" x14ac:dyDescent="0.3">
      <c r="L3183" s="120"/>
      <c r="M3183" s="120"/>
    </row>
    <row r="3184" spans="12:13" x14ac:dyDescent="0.3">
      <c r="L3184" s="120"/>
      <c r="M3184" s="120"/>
    </row>
    <row r="3185" spans="12:13" x14ac:dyDescent="0.3">
      <c r="L3185" s="120"/>
      <c r="M3185" s="120"/>
    </row>
    <row r="3186" spans="12:13" x14ac:dyDescent="0.3">
      <c r="L3186" s="120"/>
      <c r="M3186" s="120"/>
    </row>
    <row r="3187" spans="12:13" x14ac:dyDescent="0.3">
      <c r="L3187" s="120"/>
      <c r="M3187" s="120"/>
    </row>
    <row r="3188" spans="12:13" x14ac:dyDescent="0.3">
      <c r="L3188" s="120"/>
      <c r="M3188" s="120"/>
    </row>
    <row r="3189" spans="12:13" x14ac:dyDescent="0.3">
      <c r="L3189" s="120"/>
      <c r="M3189" s="120"/>
    </row>
    <row r="3190" spans="12:13" x14ac:dyDescent="0.3">
      <c r="L3190" s="120"/>
      <c r="M3190" s="120"/>
    </row>
    <row r="3191" spans="12:13" x14ac:dyDescent="0.3">
      <c r="L3191" s="120"/>
      <c r="M3191" s="120"/>
    </row>
    <row r="3192" spans="12:13" x14ac:dyDescent="0.3">
      <c r="L3192" s="120"/>
      <c r="M3192" s="120"/>
    </row>
    <row r="3193" spans="12:13" x14ac:dyDescent="0.3">
      <c r="L3193" s="120"/>
      <c r="M3193" s="120"/>
    </row>
    <row r="3194" spans="12:13" x14ac:dyDescent="0.3">
      <c r="L3194" s="120"/>
      <c r="M3194" s="120"/>
    </row>
    <row r="3195" spans="12:13" x14ac:dyDescent="0.3">
      <c r="L3195" s="120"/>
      <c r="M3195" s="120"/>
    </row>
    <row r="3196" spans="12:13" x14ac:dyDescent="0.3">
      <c r="L3196" s="120"/>
      <c r="M3196" s="120"/>
    </row>
    <row r="3197" spans="12:13" x14ac:dyDescent="0.3">
      <c r="L3197" s="120"/>
      <c r="M3197" s="120"/>
    </row>
    <row r="3198" spans="12:13" x14ac:dyDescent="0.3">
      <c r="L3198" s="120"/>
      <c r="M3198" s="120"/>
    </row>
    <row r="3199" spans="12:13" x14ac:dyDescent="0.3">
      <c r="L3199" s="120"/>
      <c r="M3199" s="120"/>
    </row>
    <row r="3200" spans="12:13" x14ac:dyDescent="0.3">
      <c r="L3200" s="120"/>
      <c r="M3200" s="120"/>
    </row>
    <row r="3201" spans="12:13" x14ac:dyDescent="0.3">
      <c r="L3201" s="120"/>
      <c r="M3201" s="120"/>
    </row>
    <row r="3202" spans="12:13" x14ac:dyDescent="0.3">
      <c r="L3202" s="120"/>
      <c r="M3202" s="120"/>
    </row>
    <row r="3203" spans="12:13" x14ac:dyDescent="0.3">
      <c r="L3203" s="120"/>
      <c r="M3203" s="120"/>
    </row>
    <row r="3204" spans="12:13" x14ac:dyDescent="0.3">
      <c r="L3204" s="120"/>
      <c r="M3204" s="120"/>
    </row>
    <row r="3205" spans="12:13" x14ac:dyDescent="0.3">
      <c r="L3205" s="120"/>
      <c r="M3205" s="120"/>
    </row>
    <row r="3206" spans="12:13" x14ac:dyDescent="0.3">
      <c r="L3206" s="120"/>
      <c r="M3206" s="120"/>
    </row>
    <row r="3207" spans="12:13" x14ac:dyDescent="0.3">
      <c r="L3207" s="120"/>
      <c r="M3207" s="120"/>
    </row>
    <row r="3208" spans="12:13" x14ac:dyDescent="0.3">
      <c r="L3208" s="120"/>
      <c r="M3208" s="120"/>
    </row>
    <row r="3209" spans="12:13" x14ac:dyDescent="0.3">
      <c r="L3209" s="120"/>
      <c r="M3209" s="120"/>
    </row>
    <row r="3210" spans="12:13" x14ac:dyDescent="0.3">
      <c r="L3210" s="120"/>
      <c r="M3210" s="120"/>
    </row>
    <row r="3211" spans="12:13" x14ac:dyDescent="0.3">
      <c r="L3211" s="120"/>
      <c r="M3211" s="120"/>
    </row>
    <row r="3212" spans="12:13" x14ac:dyDescent="0.3">
      <c r="L3212" s="120"/>
      <c r="M3212" s="120"/>
    </row>
    <row r="3213" spans="12:13" x14ac:dyDescent="0.3">
      <c r="L3213" s="120"/>
      <c r="M3213" s="120"/>
    </row>
    <row r="3214" spans="12:13" x14ac:dyDescent="0.3">
      <c r="L3214" s="120"/>
      <c r="M3214" s="120"/>
    </row>
    <row r="3215" spans="12:13" x14ac:dyDescent="0.3">
      <c r="L3215" s="120"/>
      <c r="M3215" s="120"/>
    </row>
    <row r="3216" spans="12:13" x14ac:dyDescent="0.3">
      <c r="L3216" s="120"/>
      <c r="M3216" s="120"/>
    </row>
    <row r="3217" spans="12:13" x14ac:dyDescent="0.3">
      <c r="L3217" s="120"/>
      <c r="M3217" s="120"/>
    </row>
    <row r="3218" spans="12:13" x14ac:dyDescent="0.3">
      <c r="L3218" s="120"/>
      <c r="M3218" s="120"/>
    </row>
    <row r="3219" spans="12:13" x14ac:dyDescent="0.3">
      <c r="L3219" s="120"/>
      <c r="M3219" s="120"/>
    </row>
    <row r="3220" spans="12:13" x14ac:dyDescent="0.3">
      <c r="L3220" s="120"/>
      <c r="M3220" s="120"/>
    </row>
    <row r="3221" spans="12:13" x14ac:dyDescent="0.3">
      <c r="L3221" s="120"/>
      <c r="M3221" s="120"/>
    </row>
    <row r="3222" spans="12:13" x14ac:dyDescent="0.3">
      <c r="L3222" s="120"/>
      <c r="M3222" s="120"/>
    </row>
    <row r="3223" spans="12:13" x14ac:dyDescent="0.3">
      <c r="L3223" s="120"/>
      <c r="M3223" s="120"/>
    </row>
    <row r="3224" spans="12:13" x14ac:dyDescent="0.3">
      <c r="L3224" s="120"/>
      <c r="M3224" s="120"/>
    </row>
    <row r="3225" spans="12:13" x14ac:dyDescent="0.3">
      <c r="L3225" s="120"/>
      <c r="M3225" s="120"/>
    </row>
    <row r="3226" spans="12:13" x14ac:dyDescent="0.3">
      <c r="L3226" s="120"/>
      <c r="M3226" s="120"/>
    </row>
    <row r="3227" spans="12:13" x14ac:dyDescent="0.3">
      <c r="L3227" s="120"/>
      <c r="M3227" s="120"/>
    </row>
    <row r="3228" spans="12:13" x14ac:dyDescent="0.3">
      <c r="L3228" s="120"/>
      <c r="M3228" s="120"/>
    </row>
    <row r="3229" spans="12:13" x14ac:dyDescent="0.3">
      <c r="L3229" s="120"/>
      <c r="M3229" s="120"/>
    </row>
    <row r="3230" spans="12:13" x14ac:dyDescent="0.3">
      <c r="L3230" s="120"/>
      <c r="M3230" s="120"/>
    </row>
    <row r="3231" spans="12:13" x14ac:dyDescent="0.3">
      <c r="L3231" s="120"/>
      <c r="M3231" s="120"/>
    </row>
    <row r="3232" spans="12:13" x14ac:dyDescent="0.3">
      <c r="L3232" s="120"/>
      <c r="M3232" s="120"/>
    </row>
    <row r="3233" spans="12:13" x14ac:dyDescent="0.3">
      <c r="L3233" s="120"/>
      <c r="M3233" s="120"/>
    </row>
    <row r="3234" spans="12:13" x14ac:dyDescent="0.3">
      <c r="L3234" s="120"/>
      <c r="M3234" s="120"/>
    </row>
    <row r="3235" spans="12:13" x14ac:dyDescent="0.3">
      <c r="L3235" s="120"/>
      <c r="M3235" s="120"/>
    </row>
    <row r="3236" spans="12:13" x14ac:dyDescent="0.3">
      <c r="L3236" s="120"/>
      <c r="M3236" s="120"/>
    </row>
    <row r="3237" spans="12:13" x14ac:dyDescent="0.3">
      <c r="L3237" s="120"/>
      <c r="M3237" s="120"/>
    </row>
    <row r="3238" spans="12:13" x14ac:dyDescent="0.3">
      <c r="L3238" s="120"/>
      <c r="M3238" s="120"/>
    </row>
    <row r="3239" spans="12:13" x14ac:dyDescent="0.3">
      <c r="L3239" s="120"/>
      <c r="M3239" s="120"/>
    </row>
    <row r="3240" spans="12:13" x14ac:dyDescent="0.3">
      <c r="L3240" s="120"/>
      <c r="M3240" s="120"/>
    </row>
    <row r="3241" spans="12:13" x14ac:dyDescent="0.3">
      <c r="L3241" s="120"/>
      <c r="M3241" s="120"/>
    </row>
    <row r="3242" spans="12:13" x14ac:dyDescent="0.3">
      <c r="L3242" s="120"/>
      <c r="M3242" s="120"/>
    </row>
    <row r="3243" spans="12:13" x14ac:dyDescent="0.3">
      <c r="L3243" s="120"/>
      <c r="M3243" s="120"/>
    </row>
    <row r="3244" spans="12:13" x14ac:dyDescent="0.3">
      <c r="L3244" s="120"/>
      <c r="M3244" s="120"/>
    </row>
    <row r="3245" spans="12:13" x14ac:dyDescent="0.3">
      <c r="L3245" s="120"/>
      <c r="M3245" s="120"/>
    </row>
    <row r="3246" spans="12:13" x14ac:dyDescent="0.3">
      <c r="L3246" s="120"/>
      <c r="M3246" s="120"/>
    </row>
    <row r="3247" spans="12:13" x14ac:dyDescent="0.3">
      <c r="L3247" s="120"/>
      <c r="M3247" s="120"/>
    </row>
    <row r="3248" spans="12:13" x14ac:dyDescent="0.3">
      <c r="L3248" s="120"/>
      <c r="M3248" s="120"/>
    </row>
    <row r="3249" spans="12:13" x14ac:dyDescent="0.3">
      <c r="L3249" s="120"/>
      <c r="M3249" s="120"/>
    </row>
    <row r="3250" spans="12:13" x14ac:dyDescent="0.3">
      <c r="L3250" s="120"/>
      <c r="M3250" s="120"/>
    </row>
    <row r="3251" spans="12:13" x14ac:dyDescent="0.3">
      <c r="L3251" s="120"/>
      <c r="M3251" s="120"/>
    </row>
    <row r="3252" spans="12:13" x14ac:dyDescent="0.3">
      <c r="L3252" s="120"/>
      <c r="M3252" s="120"/>
    </row>
    <row r="3253" spans="12:13" x14ac:dyDescent="0.3">
      <c r="L3253" s="120"/>
      <c r="M3253" s="120"/>
    </row>
    <row r="3254" spans="12:13" x14ac:dyDescent="0.3">
      <c r="L3254" s="120"/>
      <c r="M3254" s="120"/>
    </row>
    <row r="3255" spans="12:13" x14ac:dyDescent="0.3">
      <c r="L3255" s="120"/>
      <c r="M3255" s="120"/>
    </row>
    <row r="3256" spans="12:13" x14ac:dyDescent="0.3">
      <c r="L3256" s="120"/>
      <c r="M3256" s="120"/>
    </row>
    <row r="3257" spans="12:13" x14ac:dyDescent="0.3">
      <c r="L3257" s="120"/>
      <c r="M3257" s="120"/>
    </row>
    <row r="3258" spans="12:13" x14ac:dyDescent="0.3">
      <c r="L3258" s="120"/>
      <c r="M3258" s="120"/>
    </row>
    <row r="3259" spans="12:13" x14ac:dyDescent="0.3">
      <c r="L3259" s="120"/>
      <c r="M3259" s="120"/>
    </row>
    <row r="3260" spans="12:13" x14ac:dyDescent="0.3">
      <c r="L3260" s="120"/>
      <c r="M3260" s="120"/>
    </row>
    <row r="3261" spans="12:13" x14ac:dyDescent="0.3">
      <c r="L3261" s="120"/>
      <c r="M3261" s="120"/>
    </row>
    <row r="3262" spans="12:13" x14ac:dyDescent="0.3">
      <c r="L3262" s="120"/>
      <c r="M3262" s="120"/>
    </row>
    <row r="3263" spans="12:13" x14ac:dyDescent="0.3">
      <c r="L3263" s="120"/>
      <c r="M3263" s="120"/>
    </row>
    <row r="3264" spans="12:13" x14ac:dyDescent="0.3">
      <c r="L3264" s="120"/>
      <c r="M3264" s="120"/>
    </row>
    <row r="3265" spans="12:13" x14ac:dyDescent="0.3">
      <c r="L3265" s="120"/>
      <c r="M3265" s="120"/>
    </row>
    <row r="3266" spans="12:13" x14ac:dyDescent="0.3">
      <c r="L3266" s="120"/>
      <c r="M3266" s="120"/>
    </row>
    <row r="3267" spans="12:13" x14ac:dyDescent="0.3">
      <c r="L3267" s="120"/>
      <c r="M3267" s="120"/>
    </row>
    <row r="3268" spans="12:13" x14ac:dyDescent="0.3">
      <c r="L3268" s="120"/>
      <c r="M3268" s="120"/>
    </row>
    <row r="3269" spans="12:13" x14ac:dyDescent="0.3">
      <c r="L3269" s="120"/>
      <c r="M3269" s="120"/>
    </row>
    <row r="3270" spans="12:13" x14ac:dyDescent="0.3">
      <c r="L3270" s="120"/>
      <c r="M3270" s="120"/>
    </row>
    <row r="3271" spans="12:13" x14ac:dyDescent="0.3">
      <c r="L3271" s="120"/>
      <c r="M3271" s="120"/>
    </row>
    <row r="3272" spans="12:13" x14ac:dyDescent="0.3">
      <c r="L3272" s="120"/>
      <c r="M3272" s="120"/>
    </row>
    <row r="3273" spans="12:13" x14ac:dyDescent="0.3">
      <c r="L3273" s="120"/>
      <c r="M3273" s="120"/>
    </row>
    <row r="3274" spans="12:13" x14ac:dyDescent="0.3">
      <c r="L3274" s="120"/>
      <c r="M3274" s="120"/>
    </row>
    <row r="3275" spans="12:13" x14ac:dyDescent="0.3">
      <c r="L3275" s="120"/>
      <c r="M3275" s="120"/>
    </row>
    <row r="3276" spans="12:13" x14ac:dyDescent="0.3">
      <c r="L3276" s="120"/>
      <c r="M3276" s="120"/>
    </row>
    <row r="3277" spans="12:13" x14ac:dyDescent="0.3">
      <c r="L3277" s="120"/>
      <c r="M3277" s="120"/>
    </row>
    <row r="3278" spans="12:13" x14ac:dyDescent="0.3">
      <c r="L3278" s="120"/>
      <c r="M3278" s="120"/>
    </row>
    <row r="3279" spans="12:13" x14ac:dyDescent="0.3">
      <c r="L3279" s="120"/>
      <c r="M3279" s="120"/>
    </row>
    <row r="3280" spans="12:13" x14ac:dyDescent="0.3">
      <c r="L3280" s="120"/>
      <c r="M3280" s="120"/>
    </row>
    <row r="3281" spans="12:13" x14ac:dyDescent="0.3">
      <c r="L3281" s="120"/>
      <c r="M3281" s="120"/>
    </row>
    <row r="3282" spans="12:13" x14ac:dyDescent="0.3">
      <c r="L3282" s="120"/>
      <c r="M3282" s="120"/>
    </row>
    <row r="3283" spans="12:13" x14ac:dyDescent="0.3">
      <c r="L3283" s="120"/>
      <c r="M3283" s="120"/>
    </row>
    <row r="3284" spans="12:13" x14ac:dyDescent="0.3">
      <c r="L3284" s="120"/>
      <c r="M3284" s="120"/>
    </row>
    <row r="3285" spans="12:13" x14ac:dyDescent="0.3">
      <c r="L3285" s="120"/>
      <c r="M3285" s="120"/>
    </row>
    <row r="3286" spans="12:13" x14ac:dyDescent="0.3">
      <c r="L3286" s="120"/>
      <c r="M3286" s="120"/>
    </row>
    <row r="3287" spans="12:13" x14ac:dyDescent="0.3">
      <c r="L3287" s="120"/>
      <c r="M3287" s="120"/>
    </row>
    <row r="3288" spans="12:13" x14ac:dyDescent="0.3">
      <c r="L3288" s="120"/>
      <c r="M3288" s="120"/>
    </row>
    <row r="3289" spans="12:13" x14ac:dyDescent="0.3">
      <c r="L3289" s="120"/>
      <c r="M3289" s="120"/>
    </row>
    <row r="3290" spans="12:13" x14ac:dyDescent="0.3">
      <c r="L3290" s="120"/>
      <c r="M3290" s="120"/>
    </row>
    <row r="3291" spans="12:13" x14ac:dyDescent="0.3">
      <c r="L3291" s="120"/>
      <c r="M3291" s="120"/>
    </row>
    <row r="3292" spans="12:13" x14ac:dyDescent="0.3">
      <c r="L3292" s="120"/>
      <c r="M3292" s="120"/>
    </row>
    <row r="3293" spans="12:13" x14ac:dyDescent="0.3">
      <c r="L3293" s="120"/>
      <c r="M3293" s="120"/>
    </row>
    <row r="3294" spans="12:13" x14ac:dyDescent="0.3">
      <c r="L3294" s="120"/>
      <c r="M3294" s="120"/>
    </row>
    <row r="3295" spans="12:13" x14ac:dyDescent="0.3">
      <c r="L3295" s="120"/>
      <c r="M3295" s="120"/>
    </row>
    <row r="3296" spans="12:13" x14ac:dyDescent="0.3">
      <c r="L3296" s="120"/>
      <c r="M3296" s="120"/>
    </row>
    <row r="3297" spans="12:13" x14ac:dyDescent="0.3">
      <c r="L3297" s="120"/>
      <c r="M3297" s="120"/>
    </row>
    <row r="3298" spans="12:13" x14ac:dyDescent="0.3">
      <c r="L3298" s="120"/>
      <c r="M3298" s="120"/>
    </row>
    <row r="3299" spans="12:13" x14ac:dyDescent="0.3">
      <c r="L3299" s="120"/>
      <c r="M3299" s="120"/>
    </row>
    <row r="3300" spans="12:13" x14ac:dyDescent="0.3">
      <c r="L3300" s="120"/>
      <c r="M3300" s="120"/>
    </row>
    <row r="3301" spans="12:13" x14ac:dyDescent="0.3">
      <c r="L3301" s="120"/>
      <c r="M3301" s="120"/>
    </row>
    <row r="3302" spans="12:13" x14ac:dyDescent="0.3">
      <c r="L3302" s="120"/>
      <c r="M3302" s="120"/>
    </row>
    <row r="3303" spans="12:13" x14ac:dyDescent="0.3">
      <c r="L3303" s="120"/>
      <c r="M3303" s="120"/>
    </row>
    <row r="3304" spans="12:13" x14ac:dyDescent="0.3">
      <c r="L3304" s="120"/>
      <c r="M3304" s="120"/>
    </row>
    <row r="3305" spans="12:13" x14ac:dyDescent="0.3">
      <c r="L3305" s="120"/>
      <c r="M3305" s="120"/>
    </row>
    <row r="3306" spans="12:13" x14ac:dyDescent="0.3">
      <c r="L3306" s="120"/>
      <c r="M3306" s="120"/>
    </row>
    <row r="3307" spans="12:13" x14ac:dyDescent="0.3">
      <c r="L3307" s="120"/>
      <c r="M3307" s="120"/>
    </row>
    <row r="3308" spans="12:13" x14ac:dyDescent="0.3">
      <c r="L3308" s="120"/>
      <c r="M3308" s="120"/>
    </row>
    <row r="3309" spans="12:13" x14ac:dyDescent="0.3">
      <c r="L3309" s="120"/>
      <c r="M3309" s="120"/>
    </row>
    <row r="3310" spans="12:13" x14ac:dyDescent="0.3">
      <c r="L3310" s="120"/>
      <c r="M3310" s="120"/>
    </row>
    <row r="3311" spans="12:13" x14ac:dyDescent="0.3">
      <c r="L3311" s="120"/>
      <c r="M3311" s="120"/>
    </row>
    <row r="3312" spans="12:13" x14ac:dyDescent="0.3">
      <c r="L3312" s="120"/>
      <c r="M3312" s="120"/>
    </row>
    <row r="3313" spans="12:13" x14ac:dyDescent="0.3">
      <c r="L3313" s="120"/>
      <c r="M3313" s="120"/>
    </row>
    <row r="3314" spans="12:13" x14ac:dyDescent="0.3">
      <c r="L3314" s="120"/>
      <c r="M3314" s="120"/>
    </row>
    <row r="3315" spans="12:13" x14ac:dyDescent="0.3">
      <c r="L3315" s="120"/>
      <c r="M3315" s="120"/>
    </row>
    <row r="3316" spans="12:13" x14ac:dyDescent="0.3">
      <c r="L3316" s="120"/>
      <c r="M3316" s="120"/>
    </row>
    <row r="3317" spans="12:13" x14ac:dyDescent="0.3">
      <c r="L3317" s="120"/>
      <c r="M3317" s="120"/>
    </row>
    <row r="3318" spans="12:13" x14ac:dyDescent="0.3">
      <c r="L3318" s="120"/>
      <c r="M3318" s="120"/>
    </row>
    <row r="3319" spans="12:13" x14ac:dyDescent="0.3">
      <c r="L3319" s="120"/>
      <c r="M3319" s="120"/>
    </row>
    <row r="3320" spans="12:13" x14ac:dyDescent="0.3">
      <c r="L3320" s="120"/>
      <c r="M3320" s="120"/>
    </row>
    <row r="3321" spans="12:13" x14ac:dyDescent="0.3">
      <c r="L3321" s="120"/>
      <c r="M3321" s="120"/>
    </row>
    <row r="3322" spans="12:13" x14ac:dyDescent="0.3">
      <c r="L3322" s="120"/>
      <c r="M3322" s="120"/>
    </row>
    <row r="3323" spans="12:13" x14ac:dyDescent="0.3">
      <c r="L3323" s="120"/>
      <c r="M3323" s="120"/>
    </row>
    <row r="3324" spans="12:13" x14ac:dyDescent="0.3">
      <c r="L3324" s="120"/>
      <c r="M3324" s="120"/>
    </row>
    <row r="3325" spans="12:13" x14ac:dyDescent="0.3">
      <c r="L3325" s="120"/>
      <c r="M3325" s="120"/>
    </row>
    <row r="3326" spans="12:13" x14ac:dyDescent="0.3">
      <c r="L3326" s="120"/>
      <c r="M3326" s="120"/>
    </row>
    <row r="3327" spans="12:13" x14ac:dyDescent="0.3">
      <c r="L3327" s="120"/>
      <c r="M3327" s="120"/>
    </row>
    <row r="3328" spans="12:13" x14ac:dyDescent="0.3">
      <c r="L3328" s="120"/>
      <c r="M3328" s="120"/>
    </row>
    <row r="3329" spans="12:13" x14ac:dyDescent="0.3">
      <c r="L3329" s="120"/>
      <c r="M3329" s="120"/>
    </row>
    <row r="3330" spans="12:13" x14ac:dyDescent="0.3">
      <c r="L3330" s="120"/>
      <c r="M3330" s="120"/>
    </row>
    <row r="3331" spans="12:13" x14ac:dyDescent="0.3">
      <c r="L3331" s="120"/>
      <c r="M3331" s="120"/>
    </row>
    <row r="3332" spans="12:13" x14ac:dyDescent="0.3">
      <c r="L3332" s="120"/>
      <c r="M3332" s="120"/>
    </row>
    <row r="3333" spans="12:13" x14ac:dyDescent="0.3">
      <c r="L3333" s="120"/>
      <c r="M3333" s="120"/>
    </row>
    <row r="3334" spans="12:13" x14ac:dyDescent="0.3">
      <c r="L3334" s="120"/>
      <c r="M3334" s="120"/>
    </row>
    <row r="3335" spans="12:13" x14ac:dyDescent="0.3">
      <c r="L3335" s="120"/>
      <c r="M3335" s="120"/>
    </row>
    <row r="3336" spans="12:13" x14ac:dyDescent="0.3">
      <c r="L3336" s="120"/>
      <c r="M3336" s="120"/>
    </row>
    <row r="3337" spans="12:13" x14ac:dyDescent="0.3">
      <c r="L3337" s="120"/>
      <c r="M3337" s="120"/>
    </row>
    <row r="3338" spans="12:13" x14ac:dyDescent="0.3">
      <c r="L3338" s="120"/>
      <c r="M3338" s="120"/>
    </row>
    <row r="3339" spans="12:13" x14ac:dyDescent="0.3">
      <c r="L3339" s="120"/>
      <c r="M3339" s="120"/>
    </row>
    <row r="3340" spans="12:13" x14ac:dyDescent="0.3">
      <c r="L3340" s="120"/>
      <c r="M3340" s="120"/>
    </row>
    <row r="3341" spans="12:13" x14ac:dyDescent="0.3">
      <c r="L3341" s="120"/>
      <c r="M3341" s="120"/>
    </row>
    <row r="3342" spans="12:13" x14ac:dyDescent="0.3">
      <c r="L3342" s="120"/>
      <c r="M3342" s="120"/>
    </row>
    <row r="3343" spans="12:13" x14ac:dyDescent="0.3">
      <c r="L3343" s="120"/>
      <c r="M3343" s="120"/>
    </row>
    <row r="3344" spans="12:13" x14ac:dyDescent="0.3">
      <c r="L3344" s="120"/>
      <c r="M3344" s="120"/>
    </row>
    <row r="3345" spans="12:13" x14ac:dyDescent="0.3">
      <c r="L3345" s="120"/>
      <c r="M3345" s="120"/>
    </row>
    <row r="3346" spans="12:13" x14ac:dyDescent="0.3">
      <c r="L3346" s="120"/>
      <c r="M3346" s="120"/>
    </row>
    <row r="3347" spans="12:13" x14ac:dyDescent="0.3">
      <c r="L3347" s="120"/>
      <c r="M3347" s="120"/>
    </row>
    <row r="3348" spans="12:13" x14ac:dyDescent="0.3">
      <c r="L3348" s="120"/>
      <c r="M3348" s="120"/>
    </row>
    <row r="3349" spans="12:13" x14ac:dyDescent="0.3">
      <c r="L3349" s="120"/>
      <c r="M3349" s="120"/>
    </row>
    <row r="3350" spans="12:13" x14ac:dyDescent="0.3">
      <c r="L3350" s="120"/>
      <c r="M3350" s="120"/>
    </row>
    <row r="3351" spans="12:13" x14ac:dyDescent="0.3">
      <c r="L3351" s="120"/>
      <c r="M3351" s="120"/>
    </row>
    <row r="3352" spans="12:13" x14ac:dyDescent="0.3">
      <c r="L3352" s="120"/>
      <c r="M3352" s="120"/>
    </row>
    <row r="3353" spans="12:13" x14ac:dyDescent="0.3">
      <c r="L3353" s="120"/>
      <c r="M3353" s="120"/>
    </row>
    <row r="3354" spans="12:13" x14ac:dyDescent="0.3">
      <c r="L3354" s="120"/>
      <c r="M3354" s="120"/>
    </row>
    <row r="3355" spans="12:13" x14ac:dyDescent="0.3">
      <c r="L3355" s="120"/>
      <c r="M3355" s="120"/>
    </row>
    <row r="3356" spans="12:13" x14ac:dyDescent="0.3">
      <c r="L3356" s="120"/>
      <c r="M3356" s="120"/>
    </row>
    <row r="3357" spans="12:13" x14ac:dyDescent="0.3">
      <c r="L3357" s="120"/>
      <c r="M3357" s="120"/>
    </row>
    <row r="3358" spans="12:13" x14ac:dyDescent="0.3">
      <c r="L3358" s="120"/>
      <c r="M3358" s="120"/>
    </row>
    <row r="3359" spans="12:13" x14ac:dyDescent="0.3">
      <c r="L3359" s="120"/>
      <c r="M3359" s="120"/>
    </row>
    <row r="3360" spans="12:13" x14ac:dyDescent="0.3">
      <c r="L3360" s="120"/>
      <c r="M3360" s="120"/>
    </row>
    <row r="3361" spans="12:13" x14ac:dyDescent="0.3">
      <c r="L3361" s="120"/>
      <c r="M3361" s="120"/>
    </row>
    <row r="3362" spans="12:13" x14ac:dyDescent="0.3">
      <c r="L3362" s="120"/>
      <c r="M3362" s="120"/>
    </row>
    <row r="3363" spans="12:13" x14ac:dyDescent="0.3">
      <c r="L3363" s="120"/>
      <c r="M3363" s="120"/>
    </row>
    <row r="3364" spans="12:13" x14ac:dyDescent="0.3">
      <c r="L3364" s="120"/>
      <c r="M3364" s="120"/>
    </row>
    <row r="3365" spans="12:13" x14ac:dyDescent="0.3">
      <c r="L3365" s="120"/>
      <c r="M3365" s="120"/>
    </row>
    <row r="3366" spans="12:13" x14ac:dyDescent="0.3">
      <c r="L3366" s="120"/>
      <c r="M3366" s="120"/>
    </row>
    <row r="3367" spans="12:13" x14ac:dyDescent="0.3">
      <c r="L3367" s="120"/>
      <c r="M3367" s="120"/>
    </row>
    <row r="3368" spans="12:13" x14ac:dyDescent="0.3">
      <c r="L3368" s="120"/>
      <c r="M3368" s="120"/>
    </row>
    <row r="3369" spans="12:13" x14ac:dyDescent="0.3">
      <c r="L3369" s="120"/>
      <c r="M3369" s="120"/>
    </row>
    <row r="3370" spans="12:13" x14ac:dyDescent="0.3">
      <c r="L3370" s="120"/>
      <c r="M3370" s="120"/>
    </row>
    <row r="3371" spans="12:13" x14ac:dyDescent="0.3">
      <c r="L3371" s="120"/>
      <c r="M3371" s="120"/>
    </row>
    <row r="3372" spans="12:13" x14ac:dyDescent="0.3">
      <c r="L3372" s="120"/>
      <c r="M3372" s="120"/>
    </row>
    <row r="3373" spans="12:13" x14ac:dyDescent="0.3">
      <c r="L3373" s="120"/>
      <c r="M3373" s="120"/>
    </row>
    <row r="3374" spans="12:13" x14ac:dyDescent="0.3">
      <c r="L3374" s="120"/>
      <c r="M3374" s="120"/>
    </row>
    <row r="3375" spans="12:13" x14ac:dyDescent="0.3">
      <c r="L3375" s="120"/>
      <c r="M3375" s="120"/>
    </row>
    <row r="3376" spans="12:13" x14ac:dyDescent="0.3">
      <c r="L3376" s="120"/>
      <c r="M3376" s="120"/>
    </row>
    <row r="3377" spans="12:13" x14ac:dyDescent="0.3">
      <c r="L3377" s="120"/>
      <c r="M3377" s="120"/>
    </row>
    <row r="3378" spans="12:13" x14ac:dyDescent="0.3">
      <c r="L3378" s="120"/>
      <c r="M3378" s="120"/>
    </row>
    <row r="3379" spans="12:13" x14ac:dyDescent="0.3">
      <c r="L3379" s="120"/>
      <c r="M3379" s="120"/>
    </row>
    <row r="3380" spans="12:13" x14ac:dyDescent="0.3">
      <c r="L3380" s="120"/>
      <c r="M3380" s="120"/>
    </row>
    <row r="3381" spans="12:13" x14ac:dyDescent="0.3">
      <c r="L3381" s="120"/>
      <c r="M3381" s="120"/>
    </row>
    <row r="3382" spans="12:13" x14ac:dyDescent="0.3">
      <c r="L3382" s="120"/>
      <c r="M3382" s="120"/>
    </row>
    <row r="3383" spans="12:13" x14ac:dyDescent="0.3">
      <c r="L3383" s="120"/>
      <c r="M3383" s="120"/>
    </row>
    <row r="3384" spans="12:13" x14ac:dyDescent="0.3">
      <c r="L3384" s="120"/>
      <c r="M3384" s="120"/>
    </row>
    <row r="3385" spans="12:13" x14ac:dyDescent="0.3">
      <c r="L3385" s="120"/>
      <c r="M3385" s="120"/>
    </row>
    <row r="3386" spans="12:13" x14ac:dyDescent="0.3">
      <c r="L3386" s="120"/>
      <c r="M3386" s="120"/>
    </row>
    <row r="3387" spans="12:13" x14ac:dyDescent="0.3">
      <c r="L3387" s="120"/>
      <c r="M3387" s="120"/>
    </row>
    <row r="3388" spans="12:13" x14ac:dyDescent="0.3">
      <c r="L3388" s="120"/>
      <c r="M3388" s="120"/>
    </row>
    <row r="3389" spans="12:13" x14ac:dyDescent="0.3">
      <c r="L3389" s="120"/>
      <c r="M3389" s="120"/>
    </row>
    <row r="3390" spans="12:13" x14ac:dyDescent="0.3">
      <c r="L3390" s="120"/>
      <c r="M3390" s="120"/>
    </row>
    <row r="3391" spans="12:13" x14ac:dyDescent="0.3">
      <c r="L3391" s="120"/>
      <c r="M3391" s="120"/>
    </row>
    <row r="3392" spans="12:13" x14ac:dyDescent="0.3">
      <c r="L3392" s="120"/>
      <c r="M3392" s="120"/>
    </row>
    <row r="3393" spans="12:13" x14ac:dyDescent="0.3">
      <c r="L3393" s="120"/>
      <c r="M3393" s="120"/>
    </row>
    <row r="3394" spans="12:13" x14ac:dyDescent="0.3">
      <c r="L3394" s="120"/>
      <c r="M3394" s="120"/>
    </row>
    <row r="3395" spans="12:13" x14ac:dyDescent="0.3">
      <c r="L3395" s="120"/>
      <c r="M3395" s="120"/>
    </row>
    <row r="3396" spans="12:13" x14ac:dyDescent="0.3">
      <c r="L3396" s="120"/>
      <c r="M3396" s="120"/>
    </row>
    <row r="3397" spans="12:13" x14ac:dyDescent="0.3">
      <c r="L3397" s="120"/>
      <c r="M3397" s="120"/>
    </row>
    <row r="3398" spans="12:13" x14ac:dyDescent="0.3">
      <c r="L3398" s="120"/>
      <c r="M3398" s="120"/>
    </row>
    <row r="3399" spans="12:13" x14ac:dyDescent="0.3">
      <c r="L3399" s="120"/>
      <c r="M3399" s="120"/>
    </row>
    <row r="3400" spans="12:13" x14ac:dyDescent="0.3">
      <c r="L3400" s="120"/>
      <c r="M3400" s="120"/>
    </row>
    <row r="3401" spans="12:13" x14ac:dyDescent="0.3">
      <c r="L3401" s="120"/>
      <c r="M3401" s="120"/>
    </row>
    <row r="3402" spans="12:13" x14ac:dyDescent="0.3">
      <c r="L3402" s="120"/>
      <c r="M3402" s="120"/>
    </row>
    <row r="3403" spans="12:13" x14ac:dyDescent="0.3">
      <c r="L3403" s="120"/>
      <c r="M3403" s="120"/>
    </row>
    <row r="3404" spans="12:13" x14ac:dyDescent="0.3">
      <c r="L3404" s="120"/>
      <c r="M3404" s="120"/>
    </row>
    <row r="3405" spans="12:13" x14ac:dyDescent="0.3">
      <c r="L3405" s="120"/>
      <c r="M3405" s="120"/>
    </row>
    <row r="3406" spans="12:13" x14ac:dyDescent="0.3">
      <c r="L3406" s="120"/>
      <c r="M3406" s="120"/>
    </row>
    <row r="3407" spans="12:13" x14ac:dyDescent="0.3">
      <c r="L3407" s="120"/>
      <c r="M3407" s="120"/>
    </row>
    <row r="3408" spans="12:13" x14ac:dyDescent="0.3">
      <c r="L3408" s="120"/>
      <c r="M3408" s="120"/>
    </row>
    <row r="3409" spans="12:13" x14ac:dyDescent="0.3">
      <c r="L3409" s="120"/>
      <c r="M3409" s="120"/>
    </row>
    <row r="3410" spans="12:13" x14ac:dyDescent="0.3">
      <c r="L3410" s="120"/>
      <c r="M3410" s="120"/>
    </row>
    <row r="3411" spans="12:13" x14ac:dyDescent="0.3">
      <c r="L3411" s="120"/>
      <c r="M3411" s="120"/>
    </row>
    <row r="3412" spans="12:13" x14ac:dyDescent="0.3">
      <c r="L3412" s="120"/>
      <c r="M3412" s="120"/>
    </row>
    <row r="3413" spans="12:13" x14ac:dyDescent="0.3">
      <c r="L3413" s="120"/>
      <c r="M3413" s="120"/>
    </row>
    <row r="3414" spans="12:13" x14ac:dyDescent="0.3">
      <c r="L3414" s="120"/>
      <c r="M3414" s="120"/>
    </row>
    <row r="3415" spans="12:13" x14ac:dyDescent="0.3">
      <c r="L3415" s="120"/>
      <c r="M3415" s="120"/>
    </row>
    <row r="3416" spans="12:13" x14ac:dyDescent="0.3">
      <c r="L3416" s="120"/>
      <c r="M3416" s="120"/>
    </row>
    <row r="3417" spans="12:13" x14ac:dyDescent="0.3">
      <c r="L3417" s="120"/>
      <c r="M3417" s="120"/>
    </row>
    <row r="3418" spans="12:13" x14ac:dyDescent="0.3">
      <c r="L3418" s="120"/>
      <c r="M3418" s="120"/>
    </row>
    <row r="3419" spans="12:13" x14ac:dyDescent="0.3">
      <c r="L3419" s="120"/>
      <c r="M3419" s="120"/>
    </row>
    <row r="3420" spans="12:13" x14ac:dyDescent="0.3">
      <c r="L3420" s="120"/>
      <c r="M3420" s="120"/>
    </row>
    <row r="3421" spans="12:13" x14ac:dyDescent="0.3">
      <c r="L3421" s="120"/>
      <c r="M3421" s="120"/>
    </row>
    <row r="3422" spans="12:13" x14ac:dyDescent="0.3">
      <c r="L3422" s="120"/>
      <c r="M3422" s="120"/>
    </row>
    <row r="3423" spans="12:13" x14ac:dyDescent="0.3">
      <c r="L3423" s="120"/>
      <c r="M3423" s="120"/>
    </row>
    <row r="3424" spans="12:13" x14ac:dyDescent="0.3">
      <c r="L3424" s="120"/>
      <c r="M3424" s="120"/>
    </row>
    <row r="3425" spans="12:13" x14ac:dyDescent="0.3">
      <c r="L3425" s="120"/>
      <c r="M3425" s="120"/>
    </row>
    <row r="3426" spans="12:13" x14ac:dyDescent="0.3">
      <c r="L3426" s="120"/>
      <c r="M3426" s="120"/>
    </row>
    <row r="3427" spans="12:13" x14ac:dyDescent="0.3">
      <c r="L3427" s="120"/>
      <c r="M3427" s="120"/>
    </row>
    <row r="3428" spans="12:13" x14ac:dyDescent="0.3">
      <c r="L3428" s="120"/>
      <c r="M3428" s="120"/>
    </row>
    <row r="3429" spans="12:13" x14ac:dyDescent="0.3">
      <c r="L3429" s="120"/>
      <c r="M3429" s="120"/>
    </row>
    <row r="3430" spans="12:13" x14ac:dyDescent="0.3">
      <c r="L3430" s="120"/>
      <c r="M3430" s="120"/>
    </row>
    <row r="3431" spans="12:13" x14ac:dyDescent="0.3">
      <c r="L3431" s="120"/>
      <c r="M3431" s="120"/>
    </row>
    <row r="3432" spans="12:13" x14ac:dyDescent="0.3">
      <c r="L3432" s="120"/>
      <c r="M3432" s="120"/>
    </row>
    <row r="3433" spans="12:13" x14ac:dyDescent="0.3">
      <c r="L3433" s="120"/>
      <c r="M3433" s="120"/>
    </row>
    <row r="3434" spans="12:13" x14ac:dyDescent="0.3">
      <c r="L3434" s="120"/>
      <c r="M3434" s="120"/>
    </row>
    <row r="3435" spans="12:13" x14ac:dyDescent="0.3">
      <c r="L3435" s="120"/>
      <c r="M3435" s="120"/>
    </row>
    <row r="3436" spans="12:13" x14ac:dyDescent="0.3">
      <c r="L3436" s="120"/>
      <c r="M3436" s="120"/>
    </row>
    <row r="3437" spans="12:13" x14ac:dyDescent="0.3">
      <c r="L3437" s="120"/>
      <c r="M3437" s="120"/>
    </row>
    <row r="3438" spans="12:13" x14ac:dyDescent="0.3">
      <c r="L3438" s="120"/>
      <c r="M3438" s="120"/>
    </row>
    <row r="3439" spans="12:13" x14ac:dyDescent="0.3">
      <c r="L3439" s="120"/>
      <c r="M3439" s="120"/>
    </row>
    <row r="3440" spans="12:13" x14ac:dyDescent="0.3">
      <c r="L3440" s="120"/>
      <c r="M3440" s="120"/>
    </row>
    <row r="3441" spans="12:13" x14ac:dyDescent="0.3">
      <c r="L3441" s="120"/>
      <c r="M3441" s="120"/>
    </row>
    <row r="3442" spans="12:13" x14ac:dyDescent="0.3">
      <c r="L3442" s="120"/>
      <c r="M3442" s="120"/>
    </row>
    <row r="3443" spans="12:13" x14ac:dyDescent="0.3">
      <c r="L3443" s="120"/>
      <c r="M3443" s="120"/>
    </row>
    <row r="3444" spans="12:13" x14ac:dyDescent="0.3">
      <c r="L3444" s="120"/>
      <c r="M3444" s="120"/>
    </row>
    <row r="3445" spans="12:13" x14ac:dyDescent="0.3">
      <c r="L3445" s="120"/>
      <c r="M3445" s="120"/>
    </row>
    <row r="3446" spans="12:13" x14ac:dyDescent="0.3">
      <c r="L3446" s="120"/>
      <c r="M3446" s="120"/>
    </row>
    <row r="3447" spans="12:13" x14ac:dyDescent="0.3">
      <c r="L3447" s="120"/>
      <c r="M3447" s="120"/>
    </row>
    <row r="3448" spans="12:13" x14ac:dyDescent="0.3">
      <c r="L3448" s="120"/>
      <c r="M3448" s="120"/>
    </row>
    <row r="3449" spans="12:13" x14ac:dyDescent="0.3">
      <c r="L3449" s="120"/>
      <c r="M3449" s="120"/>
    </row>
    <row r="3450" spans="12:13" x14ac:dyDescent="0.3">
      <c r="L3450" s="120"/>
      <c r="M3450" s="120"/>
    </row>
    <row r="3451" spans="12:13" x14ac:dyDescent="0.3">
      <c r="L3451" s="120"/>
      <c r="M3451" s="120"/>
    </row>
    <row r="3452" spans="12:13" x14ac:dyDescent="0.3">
      <c r="L3452" s="120"/>
      <c r="M3452" s="120"/>
    </row>
    <row r="3453" spans="12:13" x14ac:dyDescent="0.3">
      <c r="L3453" s="120"/>
      <c r="M3453" s="120"/>
    </row>
    <row r="3454" spans="12:13" x14ac:dyDescent="0.3">
      <c r="L3454" s="120"/>
      <c r="M3454" s="120"/>
    </row>
    <row r="3455" spans="12:13" x14ac:dyDescent="0.3">
      <c r="L3455" s="120"/>
      <c r="M3455" s="120"/>
    </row>
    <row r="3456" spans="12:13" x14ac:dyDescent="0.3">
      <c r="L3456" s="120"/>
      <c r="M3456" s="120"/>
    </row>
    <row r="3457" spans="12:13" x14ac:dyDescent="0.3">
      <c r="L3457" s="120"/>
      <c r="M3457" s="120"/>
    </row>
    <row r="3458" spans="12:13" x14ac:dyDescent="0.3">
      <c r="L3458" s="120"/>
      <c r="M3458" s="120"/>
    </row>
    <row r="3459" spans="12:13" x14ac:dyDescent="0.3">
      <c r="L3459" s="120"/>
      <c r="M3459" s="120"/>
    </row>
    <row r="3460" spans="12:13" x14ac:dyDescent="0.3">
      <c r="L3460" s="120"/>
      <c r="M3460" s="120"/>
    </row>
    <row r="3461" spans="12:13" x14ac:dyDescent="0.3">
      <c r="L3461" s="120"/>
      <c r="M3461" s="120"/>
    </row>
    <row r="3462" spans="12:13" x14ac:dyDescent="0.3">
      <c r="L3462" s="120"/>
      <c r="M3462" s="120"/>
    </row>
    <row r="3463" spans="12:13" x14ac:dyDescent="0.3">
      <c r="L3463" s="120"/>
      <c r="M3463" s="120"/>
    </row>
    <row r="3464" spans="12:13" x14ac:dyDescent="0.3">
      <c r="L3464" s="120"/>
      <c r="M3464" s="120"/>
    </row>
    <row r="3465" spans="12:13" x14ac:dyDescent="0.3">
      <c r="L3465" s="120"/>
      <c r="M3465" s="120"/>
    </row>
    <row r="3466" spans="12:13" x14ac:dyDescent="0.3">
      <c r="L3466" s="120"/>
      <c r="M3466" s="120"/>
    </row>
    <row r="3467" spans="12:13" x14ac:dyDescent="0.3">
      <c r="L3467" s="120"/>
      <c r="M3467" s="120"/>
    </row>
    <row r="3468" spans="12:13" x14ac:dyDescent="0.3">
      <c r="L3468" s="120"/>
      <c r="M3468" s="120"/>
    </row>
    <row r="3469" spans="12:13" x14ac:dyDescent="0.3">
      <c r="L3469" s="120"/>
      <c r="M3469" s="120"/>
    </row>
    <row r="3470" spans="12:13" x14ac:dyDescent="0.3">
      <c r="L3470" s="120"/>
      <c r="M3470" s="120"/>
    </row>
    <row r="3471" spans="12:13" x14ac:dyDescent="0.3">
      <c r="L3471" s="120"/>
      <c r="M3471" s="120"/>
    </row>
    <row r="3472" spans="12:13" x14ac:dyDescent="0.3">
      <c r="L3472" s="120"/>
      <c r="M3472" s="120"/>
    </row>
    <row r="3473" spans="12:13" x14ac:dyDescent="0.3">
      <c r="L3473" s="120"/>
      <c r="M3473" s="120"/>
    </row>
    <row r="3474" spans="12:13" x14ac:dyDescent="0.3">
      <c r="L3474" s="120"/>
      <c r="M3474" s="120"/>
    </row>
    <row r="3475" spans="12:13" x14ac:dyDescent="0.3">
      <c r="L3475" s="120"/>
      <c r="M3475" s="120"/>
    </row>
    <row r="3476" spans="12:13" x14ac:dyDescent="0.3">
      <c r="L3476" s="120"/>
      <c r="M3476" s="120"/>
    </row>
    <row r="3477" spans="12:13" x14ac:dyDescent="0.3">
      <c r="L3477" s="120"/>
      <c r="M3477" s="120"/>
    </row>
    <row r="3478" spans="12:13" x14ac:dyDescent="0.3">
      <c r="L3478" s="120"/>
      <c r="M3478" s="120"/>
    </row>
    <row r="3479" spans="12:13" x14ac:dyDescent="0.3">
      <c r="L3479" s="120"/>
      <c r="M3479" s="120"/>
    </row>
    <row r="3480" spans="12:13" x14ac:dyDescent="0.3">
      <c r="L3480" s="120"/>
      <c r="M3480" s="120"/>
    </row>
    <row r="3481" spans="12:13" x14ac:dyDescent="0.3">
      <c r="L3481" s="120"/>
      <c r="M3481" s="120"/>
    </row>
    <row r="3482" spans="12:13" x14ac:dyDescent="0.3">
      <c r="L3482" s="120"/>
      <c r="M3482" s="120"/>
    </row>
    <row r="3483" spans="12:13" x14ac:dyDescent="0.3">
      <c r="L3483" s="120"/>
      <c r="M3483" s="120"/>
    </row>
    <row r="3484" spans="12:13" x14ac:dyDescent="0.3">
      <c r="L3484" s="120"/>
      <c r="M3484" s="120"/>
    </row>
    <row r="3485" spans="12:13" x14ac:dyDescent="0.3">
      <c r="L3485" s="120"/>
      <c r="M3485" s="120"/>
    </row>
    <row r="3486" spans="12:13" x14ac:dyDescent="0.3">
      <c r="L3486" s="120"/>
      <c r="M3486" s="120"/>
    </row>
    <row r="3487" spans="12:13" x14ac:dyDescent="0.3">
      <c r="L3487" s="120"/>
      <c r="M3487" s="120"/>
    </row>
    <row r="3488" spans="12:13" x14ac:dyDescent="0.3">
      <c r="L3488" s="120"/>
      <c r="M3488" s="120"/>
    </row>
    <row r="3489" spans="12:13" x14ac:dyDescent="0.3">
      <c r="L3489" s="120"/>
      <c r="M3489" s="120"/>
    </row>
    <row r="3490" spans="12:13" x14ac:dyDescent="0.3">
      <c r="L3490" s="120"/>
      <c r="M3490" s="120"/>
    </row>
    <row r="3491" spans="12:13" x14ac:dyDescent="0.3">
      <c r="L3491" s="120"/>
      <c r="M3491" s="120"/>
    </row>
    <row r="3492" spans="12:13" x14ac:dyDescent="0.3">
      <c r="L3492" s="120"/>
      <c r="M3492" s="120"/>
    </row>
    <row r="3493" spans="12:13" x14ac:dyDescent="0.3">
      <c r="L3493" s="120"/>
      <c r="M3493" s="120"/>
    </row>
    <row r="3494" spans="12:13" x14ac:dyDescent="0.3">
      <c r="L3494" s="120"/>
      <c r="M3494" s="120"/>
    </row>
    <row r="3495" spans="12:13" x14ac:dyDescent="0.3">
      <c r="L3495" s="120"/>
      <c r="M3495" s="120"/>
    </row>
    <row r="3496" spans="12:13" x14ac:dyDescent="0.3">
      <c r="L3496" s="120"/>
      <c r="M3496" s="120"/>
    </row>
    <row r="3497" spans="12:13" x14ac:dyDescent="0.3">
      <c r="L3497" s="120"/>
      <c r="M3497" s="120"/>
    </row>
    <row r="3498" spans="12:13" x14ac:dyDescent="0.3">
      <c r="L3498" s="120"/>
      <c r="M3498" s="120"/>
    </row>
    <row r="3499" spans="12:13" x14ac:dyDescent="0.3">
      <c r="L3499" s="120"/>
      <c r="M3499" s="120"/>
    </row>
    <row r="3500" spans="12:13" x14ac:dyDescent="0.3">
      <c r="L3500" s="120"/>
      <c r="M3500" s="120"/>
    </row>
    <row r="3501" spans="12:13" x14ac:dyDescent="0.3">
      <c r="L3501" s="120"/>
      <c r="M3501" s="120"/>
    </row>
    <row r="3502" spans="12:13" x14ac:dyDescent="0.3">
      <c r="L3502" s="120"/>
      <c r="M3502" s="120"/>
    </row>
    <row r="3503" spans="12:13" x14ac:dyDescent="0.3">
      <c r="L3503" s="120"/>
      <c r="M3503" s="120"/>
    </row>
    <row r="3504" spans="12:13" x14ac:dyDescent="0.3">
      <c r="L3504" s="120"/>
      <c r="M3504" s="120"/>
    </row>
    <row r="3505" spans="12:13" x14ac:dyDescent="0.3">
      <c r="L3505" s="120"/>
      <c r="M3505" s="120"/>
    </row>
    <row r="3506" spans="12:13" x14ac:dyDescent="0.3">
      <c r="L3506" s="120"/>
      <c r="M3506" s="120"/>
    </row>
    <row r="3507" spans="12:13" x14ac:dyDescent="0.3">
      <c r="L3507" s="120"/>
      <c r="M3507" s="120"/>
    </row>
    <row r="3508" spans="12:13" x14ac:dyDescent="0.3">
      <c r="L3508" s="120"/>
      <c r="M3508" s="120"/>
    </row>
    <row r="3509" spans="12:13" x14ac:dyDescent="0.3">
      <c r="L3509" s="120"/>
      <c r="M3509" s="120"/>
    </row>
    <row r="3510" spans="12:13" x14ac:dyDescent="0.3">
      <c r="L3510" s="120"/>
      <c r="M3510" s="120"/>
    </row>
    <row r="3511" spans="12:13" x14ac:dyDescent="0.3">
      <c r="L3511" s="120"/>
      <c r="M3511" s="120"/>
    </row>
    <row r="3512" spans="12:13" x14ac:dyDescent="0.3">
      <c r="L3512" s="120"/>
      <c r="M3512" s="120"/>
    </row>
    <row r="3513" spans="12:13" x14ac:dyDescent="0.3">
      <c r="L3513" s="120"/>
      <c r="M3513" s="120"/>
    </row>
    <row r="3514" spans="12:13" x14ac:dyDescent="0.3">
      <c r="L3514" s="120"/>
      <c r="M3514" s="120"/>
    </row>
    <row r="3515" spans="12:13" x14ac:dyDescent="0.3">
      <c r="L3515" s="120"/>
      <c r="M3515" s="120"/>
    </row>
    <row r="3516" spans="12:13" x14ac:dyDescent="0.3">
      <c r="L3516" s="120"/>
      <c r="M3516" s="120"/>
    </row>
    <row r="3517" spans="12:13" x14ac:dyDescent="0.3">
      <c r="L3517" s="120"/>
      <c r="M3517" s="120"/>
    </row>
    <row r="3518" spans="12:13" x14ac:dyDescent="0.3">
      <c r="L3518" s="120"/>
      <c r="M3518" s="120"/>
    </row>
    <row r="3519" spans="12:13" x14ac:dyDescent="0.3">
      <c r="L3519" s="120"/>
      <c r="M3519" s="120"/>
    </row>
    <row r="3520" spans="12:13" x14ac:dyDescent="0.3">
      <c r="L3520" s="120"/>
      <c r="M3520" s="120"/>
    </row>
    <row r="3521" spans="12:13" x14ac:dyDescent="0.3">
      <c r="L3521" s="120"/>
      <c r="M3521" s="120"/>
    </row>
    <row r="3522" spans="12:13" x14ac:dyDescent="0.3">
      <c r="L3522" s="120"/>
      <c r="M3522" s="120"/>
    </row>
    <row r="3523" spans="12:13" x14ac:dyDescent="0.3">
      <c r="L3523" s="120"/>
      <c r="M3523" s="120"/>
    </row>
    <row r="3524" spans="12:13" x14ac:dyDescent="0.3">
      <c r="L3524" s="120"/>
      <c r="M3524" s="120"/>
    </row>
    <row r="3525" spans="12:13" x14ac:dyDescent="0.3">
      <c r="L3525" s="120"/>
      <c r="M3525" s="120"/>
    </row>
    <row r="3526" spans="12:13" x14ac:dyDescent="0.3">
      <c r="L3526" s="120"/>
      <c r="M3526" s="120"/>
    </row>
    <row r="3527" spans="12:13" x14ac:dyDescent="0.3">
      <c r="L3527" s="120"/>
      <c r="M3527" s="120"/>
    </row>
    <row r="3528" spans="12:13" x14ac:dyDescent="0.3">
      <c r="L3528" s="120"/>
      <c r="M3528" s="120"/>
    </row>
    <row r="3529" spans="12:13" x14ac:dyDescent="0.3">
      <c r="L3529" s="120"/>
      <c r="M3529" s="120"/>
    </row>
    <row r="3530" spans="12:13" x14ac:dyDescent="0.3">
      <c r="L3530" s="120"/>
      <c r="M3530" s="120"/>
    </row>
    <row r="3531" spans="12:13" x14ac:dyDescent="0.3">
      <c r="L3531" s="120"/>
      <c r="M3531" s="120"/>
    </row>
    <row r="3532" spans="12:13" x14ac:dyDescent="0.3">
      <c r="L3532" s="120"/>
      <c r="M3532" s="120"/>
    </row>
    <row r="3533" spans="12:13" x14ac:dyDescent="0.3">
      <c r="L3533" s="120"/>
      <c r="M3533" s="120"/>
    </row>
    <row r="3534" spans="12:13" x14ac:dyDescent="0.3">
      <c r="L3534" s="120"/>
      <c r="M3534" s="120"/>
    </row>
    <row r="3535" spans="12:13" x14ac:dyDescent="0.3">
      <c r="L3535" s="120"/>
      <c r="M3535" s="120"/>
    </row>
    <row r="3536" spans="12:13" x14ac:dyDescent="0.3">
      <c r="L3536" s="120"/>
      <c r="M3536" s="120"/>
    </row>
    <row r="3537" spans="12:13" x14ac:dyDescent="0.3">
      <c r="L3537" s="120"/>
      <c r="M3537" s="120"/>
    </row>
    <row r="3538" spans="12:13" x14ac:dyDescent="0.3">
      <c r="L3538" s="120"/>
      <c r="M3538" s="120"/>
    </row>
    <row r="3539" spans="12:13" x14ac:dyDescent="0.3">
      <c r="L3539" s="120"/>
      <c r="M3539" s="120"/>
    </row>
    <row r="3540" spans="12:13" x14ac:dyDescent="0.3">
      <c r="L3540" s="120"/>
      <c r="M3540" s="120"/>
    </row>
    <row r="3541" spans="12:13" x14ac:dyDescent="0.3">
      <c r="L3541" s="120"/>
      <c r="M3541" s="120"/>
    </row>
    <row r="3542" spans="12:13" x14ac:dyDescent="0.3">
      <c r="L3542" s="120"/>
      <c r="M3542" s="120"/>
    </row>
    <row r="3543" spans="12:13" x14ac:dyDescent="0.3">
      <c r="L3543" s="120"/>
      <c r="M3543" s="120"/>
    </row>
    <row r="3544" spans="12:13" x14ac:dyDescent="0.3">
      <c r="L3544" s="120"/>
      <c r="M3544" s="120"/>
    </row>
    <row r="3545" spans="12:13" x14ac:dyDescent="0.3">
      <c r="L3545" s="120"/>
      <c r="M3545" s="120"/>
    </row>
    <row r="3546" spans="12:13" x14ac:dyDescent="0.3">
      <c r="L3546" s="120"/>
      <c r="M3546" s="120"/>
    </row>
    <row r="3547" spans="12:13" x14ac:dyDescent="0.3">
      <c r="L3547" s="120"/>
      <c r="M3547" s="120"/>
    </row>
    <row r="3548" spans="12:13" x14ac:dyDescent="0.3">
      <c r="L3548" s="120"/>
      <c r="M3548" s="120"/>
    </row>
    <row r="3549" spans="12:13" x14ac:dyDescent="0.3">
      <c r="L3549" s="120"/>
      <c r="M3549" s="120"/>
    </row>
    <row r="3550" spans="12:13" x14ac:dyDescent="0.3">
      <c r="L3550" s="120"/>
      <c r="M3550" s="120"/>
    </row>
    <row r="3551" spans="12:13" x14ac:dyDescent="0.3">
      <c r="L3551" s="120"/>
      <c r="M3551" s="120"/>
    </row>
    <row r="3552" spans="12:13" x14ac:dyDescent="0.3">
      <c r="L3552" s="120"/>
      <c r="M3552" s="120"/>
    </row>
    <row r="3553" spans="12:13" x14ac:dyDescent="0.3">
      <c r="L3553" s="120"/>
      <c r="M3553" s="120"/>
    </row>
    <row r="3554" spans="12:13" x14ac:dyDescent="0.3">
      <c r="L3554" s="120"/>
      <c r="M3554" s="120"/>
    </row>
    <row r="3555" spans="12:13" x14ac:dyDescent="0.3">
      <c r="L3555" s="120"/>
      <c r="M3555" s="120"/>
    </row>
    <row r="3556" spans="12:13" x14ac:dyDescent="0.3">
      <c r="L3556" s="120"/>
      <c r="M3556" s="120"/>
    </row>
    <row r="3557" spans="12:13" x14ac:dyDescent="0.3">
      <c r="L3557" s="120"/>
      <c r="M3557" s="120"/>
    </row>
    <row r="3558" spans="12:13" x14ac:dyDescent="0.3">
      <c r="L3558" s="120"/>
      <c r="M3558" s="120"/>
    </row>
    <row r="3559" spans="12:13" x14ac:dyDescent="0.3">
      <c r="L3559" s="120"/>
      <c r="M3559" s="120"/>
    </row>
    <row r="3560" spans="12:13" x14ac:dyDescent="0.3">
      <c r="L3560" s="120"/>
      <c r="M3560" s="120"/>
    </row>
    <row r="3561" spans="12:13" x14ac:dyDescent="0.3">
      <c r="L3561" s="120"/>
      <c r="M3561" s="120"/>
    </row>
    <row r="3562" spans="12:13" x14ac:dyDescent="0.3">
      <c r="L3562" s="120"/>
      <c r="M3562" s="120"/>
    </row>
    <row r="3563" spans="12:13" x14ac:dyDescent="0.3">
      <c r="L3563" s="120"/>
      <c r="M3563" s="120"/>
    </row>
    <row r="3564" spans="12:13" x14ac:dyDescent="0.3">
      <c r="L3564" s="120"/>
      <c r="M3564" s="120"/>
    </row>
    <row r="3565" spans="12:13" x14ac:dyDescent="0.3">
      <c r="L3565" s="120"/>
      <c r="M3565" s="120"/>
    </row>
    <row r="3566" spans="12:13" x14ac:dyDescent="0.3">
      <c r="L3566" s="120"/>
      <c r="M3566" s="120"/>
    </row>
    <row r="3567" spans="12:13" x14ac:dyDescent="0.3">
      <c r="L3567" s="120"/>
      <c r="M3567" s="120"/>
    </row>
    <row r="3568" spans="12:13" x14ac:dyDescent="0.3">
      <c r="L3568" s="120"/>
      <c r="M3568" s="120"/>
    </row>
    <row r="3569" spans="12:13" x14ac:dyDescent="0.3">
      <c r="L3569" s="120"/>
      <c r="M3569" s="120"/>
    </row>
    <row r="3570" spans="12:13" x14ac:dyDescent="0.3">
      <c r="L3570" s="120"/>
      <c r="M3570" s="120"/>
    </row>
    <row r="3571" spans="12:13" x14ac:dyDescent="0.3">
      <c r="L3571" s="120"/>
      <c r="M3571" s="120"/>
    </row>
    <row r="3572" spans="12:13" x14ac:dyDescent="0.3">
      <c r="L3572" s="120"/>
      <c r="M3572" s="120"/>
    </row>
    <row r="3573" spans="12:13" x14ac:dyDescent="0.3">
      <c r="L3573" s="120"/>
      <c r="M3573" s="120"/>
    </row>
    <row r="3574" spans="12:13" x14ac:dyDescent="0.3">
      <c r="L3574" s="120"/>
      <c r="M3574" s="120"/>
    </row>
    <row r="3575" spans="12:13" x14ac:dyDescent="0.3">
      <c r="L3575" s="120"/>
      <c r="M3575" s="120"/>
    </row>
    <row r="3576" spans="12:13" x14ac:dyDescent="0.3">
      <c r="L3576" s="120"/>
      <c r="M3576" s="120"/>
    </row>
    <row r="3577" spans="12:13" x14ac:dyDescent="0.3">
      <c r="L3577" s="120"/>
      <c r="M3577" s="120"/>
    </row>
    <row r="3578" spans="12:13" x14ac:dyDescent="0.3">
      <c r="L3578" s="120"/>
      <c r="M3578" s="120"/>
    </row>
    <row r="3579" spans="12:13" x14ac:dyDescent="0.3">
      <c r="L3579" s="120"/>
      <c r="M3579" s="120"/>
    </row>
    <row r="3580" spans="12:13" x14ac:dyDescent="0.3">
      <c r="L3580" s="120"/>
      <c r="M3580" s="120"/>
    </row>
    <row r="3581" spans="12:13" x14ac:dyDescent="0.3">
      <c r="L3581" s="120"/>
      <c r="M3581" s="120"/>
    </row>
    <row r="3582" spans="12:13" x14ac:dyDescent="0.3">
      <c r="L3582" s="120"/>
      <c r="M3582" s="120"/>
    </row>
    <row r="3583" spans="12:13" x14ac:dyDescent="0.3">
      <c r="L3583" s="120"/>
      <c r="M3583" s="120"/>
    </row>
    <row r="3584" spans="12:13" x14ac:dyDescent="0.3">
      <c r="L3584" s="120"/>
      <c r="M3584" s="120"/>
    </row>
    <row r="3585" spans="12:13" x14ac:dyDescent="0.3">
      <c r="L3585" s="120"/>
      <c r="M3585" s="120"/>
    </row>
    <row r="3586" spans="12:13" x14ac:dyDescent="0.3">
      <c r="L3586" s="120"/>
      <c r="M3586" s="120"/>
    </row>
    <row r="3587" spans="12:13" x14ac:dyDescent="0.3">
      <c r="L3587" s="120"/>
      <c r="M3587" s="120"/>
    </row>
    <row r="3588" spans="12:13" x14ac:dyDescent="0.3">
      <c r="L3588" s="120"/>
      <c r="M3588" s="120"/>
    </row>
    <row r="3589" spans="12:13" x14ac:dyDescent="0.3">
      <c r="L3589" s="120"/>
      <c r="M3589" s="120"/>
    </row>
    <row r="3590" spans="12:13" x14ac:dyDescent="0.3">
      <c r="L3590" s="120"/>
      <c r="M3590" s="120"/>
    </row>
    <row r="3591" spans="12:13" x14ac:dyDescent="0.3">
      <c r="L3591" s="120"/>
      <c r="M3591" s="120"/>
    </row>
    <row r="3592" spans="12:13" x14ac:dyDescent="0.3">
      <c r="L3592" s="120"/>
      <c r="M3592" s="120"/>
    </row>
    <row r="3593" spans="12:13" x14ac:dyDescent="0.3">
      <c r="L3593" s="120"/>
      <c r="M3593" s="120"/>
    </row>
    <row r="3594" spans="12:13" x14ac:dyDescent="0.3">
      <c r="L3594" s="120"/>
      <c r="M3594" s="120"/>
    </row>
    <row r="3595" spans="12:13" x14ac:dyDescent="0.3">
      <c r="L3595" s="120"/>
      <c r="M3595" s="120"/>
    </row>
    <row r="3596" spans="12:13" x14ac:dyDescent="0.3">
      <c r="L3596" s="120"/>
      <c r="M3596" s="120"/>
    </row>
    <row r="3597" spans="12:13" x14ac:dyDescent="0.3">
      <c r="L3597" s="120"/>
      <c r="M3597" s="120"/>
    </row>
    <row r="3598" spans="12:13" x14ac:dyDescent="0.3">
      <c r="L3598" s="120"/>
      <c r="M3598" s="120"/>
    </row>
    <row r="3599" spans="12:13" x14ac:dyDescent="0.3">
      <c r="L3599" s="120"/>
      <c r="M3599" s="120"/>
    </row>
    <row r="3600" spans="12:13" x14ac:dyDescent="0.3">
      <c r="L3600" s="120"/>
      <c r="M3600" s="120"/>
    </row>
    <row r="3601" spans="12:13" x14ac:dyDescent="0.3">
      <c r="L3601" s="120"/>
      <c r="M3601" s="120"/>
    </row>
    <row r="3602" spans="12:13" x14ac:dyDescent="0.3">
      <c r="L3602" s="120"/>
      <c r="M3602" s="120"/>
    </row>
    <row r="3603" spans="12:13" x14ac:dyDescent="0.3">
      <c r="L3603" s="120"/>
      <c r="M3603" s="120"/>
    </row>
    <row r="3604" spans="12:13" x14ac:dyDescent="0.3">
      <c r="L3604" s="120"/>
      <c r="M3604" s="120"/>
    </row>
    <row r="3605" spans="12:13" x14ac:dyDescent="0.3">
      <c r="L3605" s="120"/>
      <c r="M3605" s="120"/>
    </row>
    <row r="3606" spans="12:13" x14ac:dyDescent="0.3">
      <c r="L3606" s="120"/>
      <c r="M3606" s="120"/>
    </row>
    <row r="3607" spans="12:13" x14ac:dyDescent="0.3">
      <c r="L3607" s="120"/>
      <c r="M3607" s="120"/>
    </row>
    <row r="3608" spans="12:13" x14ac:dyDescent="0.3">
      <c r="L3608" s="120"/>
      <c r="M3608" s="120"/>
    </row>
    <row r="3609" spans="12:13" x14ac:dyDescent="0.3">
      <c r="L3609" s="120"/>
      <c r="M3609" s="120"/>
    </row>
    <row r="3610" spans="12:13" x14ac:dyDescent="0.3">
      <c r="L3610" s="120"/>
      <c r="M3610" s="120"/>
    </row>
    <row r="3611" spans="12:13" x14ac:dyDescent="0.3">
      <c r="L3611" s="120"/>
      <c r="M3611" s="120"/>
    </row>
    <row r="3612" spans="12:13" x14ac:dyDescent="0.3">
      <c r="L3612" s="120"/>
      <c r="M3612" s="120"/>
    </row>
    <row r="3613" spans="12:13" x14ac:dyDescent="0.3">
      <c r="L3613" s="120"/>
      <c r="M3613" s="120"/>
    </row>
    <row r="3614" spans="12:13" x14ac:dyDescent="0.3">
      <c r="L3614" s="120"/>
      <c r="M3614" s="120"/>
    </row>
    <row r="3615" spans="12:13" x14ac:dyDescent="0.3">
      <c r="L3615" s="120"/>
      <c r="M3615" s="120"/>
    </row>
    <row r="3616" spans="12:13" x14ac:dyDescent="0.3">
      <c r="L3616" s="120"/>
      <c r="M3616" s="120"/>
    </row>
    <row r="3617" spans="12:13" x14ac:dyDescent="0.3">
      <c r="L3617" s="120"/>
      <c r="M3617" s="120"/>
    </row>
    <row r="3618" spans="12:13" x14ac:dyDescent="0.3">
      <c r="L3618" s="120"/>
      <c r="M3618" s="120"/>
    </row>
    <row r="3619" spans="12:13" x14ac:dyDescent="0.3">
      <c r="L3619" s="120"/>
      <c r="M3619" s="120"/>
    </row>
    <row r="3620" spans="12:13" x14ac:dyDescent="0.3">
      <c r="L3620" s="120"/>
      <c r="M3620" s="120"/>
    </row>
    <row r="3621" spans="12:13" x14ac:dyDescent="0.3">
      <c r="L3621" s="120"/>
      <c r="M3621" s="120"/>
    </row>
    <row r="3622" spans="12:13" x14ac:dyDescent="0.3">
      <c r="L3622" s="120"/>
      <c r="M3622" s="120"/>
    </row>
    <row r="3623" spans="12:13" x14ac:dyDescent="0.3">
      <c r="L3623" s="120"/>
      <c r="M3623" s="120"/>
    </row>
    <row r="3624" spans="12:13" x14ac:dyDescent="0.3">
      <c r="L3624" s="120"/>
      <c r="M3624" s="120"/>
    </row>
    <row r="3625" spans="12:13" x14ac:dyDescent="0.3">
      <c r="L3625" s="120"/>
      <c r="M3625" s="120"/>
    </row>
    <row r="3626" spans="12:13" x14ac:dyDescent="0.3">
      <c r="L3626" s="120"/>
      <c r="M3626" s="120"/>
    </row>
    <row r="3627" spans="12:13" x14ac:dyDescent="0.3">
      <c r="L3627" s="120"/>
      <c r="M3627" s="120"/>
    </row>
    <row r="3628" spans="12:13" x14ac:dyDescent="0.3">
      <c r="L3628" s="120"/>
      <c r="M3628" s="120"/>
    </row>
    <row r="3629" spans="12:13" x14ac:dyDescent="0.3">
      <c r="L3629" s="120"/>
      <c r="M3629" s="120"/>
    </row>
    <row r="3630" spans="12:13" x14ac:dyDescent="0.3">
      <c r="L3630" s="120"/>
      <c r="M3630" s="120"/>
    </row>
    <row r="3631" spans="12:13" x14ac:dyDescent="0.3">
      <c r="L3631" s="120"/>
      <c r="M3631" s="120"/>
    </row>
    <row r="3632" spans="12:13" x14ac:dyDescent="0.3">
      <c r="L3632" s="120"/>
      <c r="M3632" s="120"/>
    </row>
    <row r="3633" spans="12:13" x14ac:dyDescent="0.3">
      <c r="L3633" s="120"/>
      <c r="M3633" s="120"/>
    </row>
    <row r="3634" spans="12:13" x14ac:dyDescent="0.3">
      <c r="L3634" s="120"/>
      <c r="M3634" s="120"/>
    </row>
    <row r="3635" spans="12:13" x14ac:dyDescent="0.3">
      <c r="L3635" s="120"/>
      <c r="M3635" s="120"/>
    </row>
    <row r="3636" spans="12:13" x14ac:dyDescent="0.3">
      <c r="L3636" s="120"/>
      <c r="M3636" s="120"/>
    </row>
    <row r="3637" spans="12:13" x14ac:dyDescent="0.3">
      <c r="L3637" s="120"/>
      <c r="M3637" s="120"/>
    </row>
    <row r="3638" spans="12:13" x14ac:dyDescent="0.3">
      <c r="L3638" s="120"/>
      <c r="M3638" s="120"/>
    </row>
    <row r="3639" spans="12:13" x14ac:dyDescent="0.3">
      <c r="L3639" s="120"/>
      <c r="M3639" s="120"/>
    </row>
    <row r="3640" spans="12:13" x14ac:dyDescent="0.3">
      <c r="L3640" s="120"/>
      <c r="M3640" s="120"/>
    </row>
    <row r="3641" spans="12:13" x14ac:dyDescent="0.3">
      <c r="L3641" s="120"/>
      <c r="M3641" s="120"/>
    </row>
    <row r="3642" spans="12:13" x14ac:dyDescent="0.3">
      <c r="L3642" s="120"/>
      <c r="M3642" s="120"/>
    </row>
    <row r="3643" spans="12:13" x14ac:dyDescent="0.3">
      <c r="L3643" s="120"/>
      <c r="M3643" s="120"/>
    </row>
    <row r="3644" spans="12:13" x14ac:dyDescent="0.3">
      <c r="L3644" s="120"/>
      <c r="M3644" s="120"/>
    </row>
    <row r="3645" spans="12:13" x14ac:dyDescent="0.3">
      <c r="L3645" s="120"/>
      <c r="M3645" s="120"/>
    </row>
    <row r="3646" spans="12:13" x14ac:dyDescent="0.3">
      <c r="L3646" s="120"/>
      <c r="M3646" s="120"/>
    </row>
    <row r="3647" spans="12:13" x14ac:dyDescent="0.3">
      <c r="L3647" s="120"/>
      <c r="M3647" s="120"/>
    </row>
    <row r="3648" spans="12:13" x14ac:dyDescent="0.3">
      <c r="L3648" s="120"/>
      <c r="M3648" s="120"/>
    </row>
    <row r="3649" spans="12:13" x14ac:dyDescent="0.3">
      <c r="L3649" s="120"/>
      <c r="M3649" s="120"/>
    </row>
    <row r="3650" spans="12:13" x14ac:dyDescent="0.3">
      <c r="L3650" s="120"/>
      <c r="M3650" s="120"/>
    </row>
    <row r="3651" spans="12:13" x14ac:dyDescent="0.3">
      <c r="L3651" s="120"/>
      <c r="M3651" s="120"/>
    </row>
    <row r="3652" spans="12:13" x14ac:dyDescent="0.3">
      <c r="L3652" s="120"/>
      <c r="M3652" s="120"/>
    </row>
    <row r="3653" spans="12:13" x14ac:dyDescent="0.3">
      <c r="L3653" s="120"/>
      <c r="M3653" s="120"/>
    </row>
    <row r="3654" spans="12:13" x14ac:dyDescent="0.3">
      <c r="L3654" s="120"/>
      <c r="M3654" s="120"/>
    </row>
    <row r="3655" spans="12:13" x14ac:dyDescent="0.3">
      <c r="L3655" s="120"/>
      <c r="M3655" s="120"/>
    </row>
    <row r="3656" spans="12:13" x14ac:dyDescent="0.3">
      <c r="L3656" s="120"/>
      <c r="M3656" s="120"/>
    </row>
    <row r="3657" spans="12:13" x14ac:dyDescent="0.3">
      <c r="L3657" s="120"/>
      <c r="M3657" s="120"/>
    </row>
    <row r="3658" spans="12:13" x14ac:dyDescent="0.3">
      <c r="L3658" s="120"/>
      <c r="M3658" s="120"/>
    </row>
    <row r="3659" spans="12:13" x14ac:dyDescent="0.3">
      <c r="L3659" s="120"/>
      <c r="M3659" s="120"/>
    </row>
    <row r="3660" spans="12:13" x14ac:dyDescent="0.3">
      <c r="L3660" s="120"/>
      <c r="M3660" s="120"/>
    </row>
    <row r="3661" spans="12:13" x14ac:dyDescent="0.3">
      <c r="L3661" s="120"/>
      <c r="M3661" s="120"/>
    </row>
    <row r="3662" spans="12:13" x14ac:dyDescent="0.3">
      <c r="L3662" s="120"/>
      <c r="M3662" s="120"/>
    </row>
    <row r="3663" spans="12:13" x14ac:dyDescent="0.3">
      <c r="L3663" s="120"/>
      <c r="M3663" s="120"/>
    </row>
    <row r="3664" spans="12:13" x14ac:dyDescent="0.3">
      <c r="L3664" s="120"/>
      <c r="M3664" s="120"/>
    </row>
    <row r="3665" spans="12:13" x14ac:dyDescent="0.3">
      <c r="L3665" s="120"/>
      <c r="M3665" s="120"/>
    </row>
    <row r="3666" spans="12:13" x14ac:dyDescent="0.3">
      <c r="L3666" s="120"/>
      <c r="M3666" s="120"/>
    </row>
    <row r="3667" spans="12:13" x14ac:dyDescent="0.3">
      <c r="L3667" s="120"/>
      <c r="M3667" s="120"/>
    </row>
    <row r="3668" spans="12:13" x14ac:dyDescent="0.3">
      <c r="L3668" s="120"/>
      <c r="M3668" s="120"/>
    </row>
    <row r="3669" spans="12:13" x14ac:dyDescent="0.3">
      <c r="L3669" s="120"/>
      <c r="M3669" s="120"/>
    </row>
    <row r="3670" spans="12:13" x14ac:dyDescent="0.3">
      <c r="L3670" s="120"/>
      <c r="M3670" s="120"/>
    </row>
    <row r="3671" spans="12:13" x14ac:dyDescent="0.3">
      <c r="L3671" s="120"/>
      <c r="M3671" s="120"/>
    </row>
    <row r="3672" spans="12:13" x14ac:dyDescent="0.3">
      <c r="L3672" s="120"/>
      <c r="M3672" s="120"/>
    </row>
    <row r="3673" spans="12:13" x14ac:dyDescent="0.3">
      <c r="L3673" s="120"/>
      <c r="M3673" s="120"/>
    </row>
    <row r="3674" spans="12:13" x14ac:dyDescent="0.3">
      <c r="L3674" s="120"/>
      <c r="M3674" s="120"/>
    </row>
    <row r="3675" spans="12:13" x14ac:dyDescent="0.3">
      <c r="L3675" s="120"/>
      <c r="M3675" s="120"/>
    </row>
    <row r="3676" spans="12:13" x14ac:dyDescent="0.3">
      <c r="L3676" s="120"/>
      <c r="M3676" s="120"/>
    </row>
    <row r="3677" spans="12:13" x14ac:dyDescent="0.3">
      <c r="L3677" s="120"/>
      <c r="M3677" s="120"/>
    </row>
    <row r="3678" spans="12:13" x14ac:dyDescent="0.3">
      <c r="L3678" s="120"/>
      <c r="M3678" s="120"/>
    </row>
    <row r="3679" spans="12:13" x14ac:dyDescent="0.3">
      <c r="L3679" s="120"/>
      <c r="M3679" s="120"/>
    </row>
    <row r="3680" spans="12:13" x14ac:dyDescent="0.3">
      <c r="L3680" s="120"/>
      <c r="M3680" s="120"/>
    </row>
    <row r="3681" spans="12:13" x14ac:dyDescent="0.3">
      <c r="L3681" s="120"/>
      <c r="M3681" s="120"/>
    </row>
    <row r="3682" spans="12:13" x14ac:dyDescent="0.3">
      <c r="L3682" s="120"/>
      <c r="M3682" s="120"/>
    </row>
    <row r="3683" spans="12:13" x14ac:dyDescent="0.3">
      <c r="L3683" s="120"/>
      <c r="M3683" s="120"/>
    </row>
    <row r="3684" spans="12:13" x14ac:dyDescent="0.3">
      <c r="L3684" s="120"/>
      <c r="M3684" s="120"/>
    </row>
    <row r="3685" spans="12:13" x14ac:dyDescent="0.3">
      <c r="L3685" s="120"/>
      <c r="M3685" s="120"/>
    </row>
    <row r="3686" spans="12:13" x14ac:dyDescent="0.3">
      <c r="L3686" s="120"/>
      <c r="M3686" s="120"/>
    </row>
    <row r="3687" spans="12:13" x14ac:dyDescent="0.3">
      <c r="L3687" s="120"/>
      <c r="M3687" s="120"/>
    </row>
    <row r="3688" spans="12:13" x14ac:dyDescent="0.3">
      <c r="L3688" s="120"/>
      <c r="M3688" s="120"/>
    </row>
    <row r="3689" spans="12:13" x14ac:dyDescent="0.3">
      <c r="L3689" s="120"/>
      <c r="M3689" s="120"/>
    </row>
    <row r="3690" spans="12:13" x14ac:dyDescent="0.3">
      <c r="L3690" s="120"/>
      <c r="M3690" s="120"/>
    </row>
    <row r="3691" spans="12:13" x14ac:dyDescent="0.3">
      <c r="L3691" s="120"/>
      <c r="M3691" s="120"/>
    </row>
    <row r="3692" spans="12:13" x14ac:dyDescent="0.3">
      <c r="L3692" s="120"/>
      <c r="M3692" s="120"/>
    </row>
    <row r="3693" spans="12:13" x14ac:dyDescent="0.3">
      <c r="L3693" s="120"/>
      <c r="M3693" s="120"/>
    </row>
    <row r="3694" spans="12:13" x14ac:dyDescent="0.3">
      <c r="L3694" s="120"/>
      <c r="M3694" s="120"/>
    </row>
    <row r="3695" spans="12:13" x14ac:dyDescent="0.3">
      <c r="L3695" s="120"/>
      <c r="M3695" s="120"/>
    </row>
    <row r="3696" spans="12:13" x14ac:dyDescent="0.3">
      <c r="L3696" s="120"/>
      <c r="M3696" s="120"/>
    </row>
    <row r="3697" spans="12:13" x14ac:dyDescent="0.3">
      <c r="L3697" s="120"/>
      <c r="M3697" s="120"/>
    </row>
    <row r="3698" spans="12:13" x14ac:dyDescent="0.3">
      <c r="L3698" s="120"/>
      <c r="M3698" s="120"/>
    </row>
    <row r="3699" spans="12:13" x14ac:dyDescent="0.3">
      <c r="L3699" s="120"/>
      <c r="M3699" s="120"/>
    </row>
    <row r="3700" spans="12:13" x14ac:dyDescent="0.3">
      <c r="L3700" s="120"/>
      <c r="M3700" s="120"/>
    </row>
    <row r="3701" spans="12:13" x14ac:dyDescent="0.3">
      <c r="L3701" s="120"/>
      <c r="M3701" s="120"/>
    </row>
    <row r="3702" spans="12:13" x14ac:dyDescent="0.3">
      <c r="L3702" s="120"/>
      <c r="M3702" s="120"/>
    </row>
    <row r="3703" spans="12:13" x14ac:dyDescent="0.3">
      <c r="L3703" s="120"/>
      <c r="M3703" s="120"/>
    </row>
    <row r="3704" spans="12:13" x14ac:dyDescent="0.3">
      <c r="L3704" s="120"/>
      <c r="M3704" s="120"/>
    </row>
    <row r="3705" spans="12:13" x14ac:dyDescent="0.3">
      <c r="L3705" s="120"/>
      <c r="M3705" s="120"/>
    </row>
    <row r="3706" spans="12:13" x14ac:dyDescent="0.3">
      <c r="L3706" s="120"/>
      <c r="M3706" s="120"/>
    </row>
    <row r="3707" spans="12:13" x14ac:dyDescent="0.3">
      <c r="L3707" s="120"/>
      <c r="M3707" s="120"/>
    </row>
    <row r="3708" spans="12:13" x14ac:dyDescent="0.3">
      <c r="L3708" s="120"/>
      <c r="M3708" s="120"/>
    </row>
    <row r="3709" spans="12:13" x14ac:dyDescent="0.3">
      <c r="L3709" s="120"/>
      <c r="M3709" s="120"/>
    </row>
    <row r="3710" spans="12:13" x14ac:dyDescent="0.3">
      <c r="L3710" s="120"/>
      <c r="M3710" s="120"/>
    </row>
    <row r="3711" spans="12:13" x14ac:dyDescent="0.3">
      <c r="L3711" s="120"/>
      <c r="M3711" s="120"/>
    </row>
    <row r="3712" spans="12:13" x14ac:dyDescent="0.3">
      <c r="L3712" s="120"/>
      <c r="M3712" s="120"/>
    </row>
    <row r="3713" spans="12:13" x14ac:dyDescent="0.3">
      <c r="L3713" s="120"/>
      <c r="M3713" s="120"/>
    </row>
    <row r="3714" spans="12:13" x14ac:dyDescent="0.3">
      <c r="L3714" s="120"/>
      <c r="M3714" s="120"/>
    </row>
    <row r="3715" spans="12:13" x14ac:dyDescent="0.3">
      <c r="L3715" s="120"/>
      <c r="M3715" s="120"/>
    </row>
    <row r="3716" spans="12:13" x14ac:dyDescent="0.3">
      <c r="L3716" s="120"/>
      <c r="M3716" s="120"/>
    </row>
    <row r="3717" spans="12:13" x14ac:dyDescent="0.3">
      <c r="L3717" s="120"/>
      <c r="M3717" s="120"/>
    </row>
    <row r="3718" spans="12:13" x14ac:dyDescent="0.3">
      <c r="L3718" s="120"/>
      <c r="M3718" s="120"/>
    </row>
    <row r="3719" spans="12:13" x14ac:dyDescent="0.3">
      <c r="L3719" s="120"/>
      <c r="M3719" s="120"/>
    </row>
    <row r="3720" spans="12:13" x14ac:dyDescent="0.3">
      <c r="L3720" s="120"/>
      <c r="M3720" s="120"/>
    </row>
    <row r="3721" spans="12:13" x14ac:dyDescent="0.3">
      <c r="L3721" s="120"/>
      <c r="M3721" s="120"/>
    </row>
    <row r="3722" spans="12:13" x14ac:dyDescent="0.3">
      <c r="L3722" s="120"/>
      <c r="M3722" s="120"/>
    </row>
    <row r="3723" spans="12:13" x14ac:dyDescent="0.3">
      <c r="L3723" s="120"/>
      <c r="M3723" s="120"/>
    </row>
    <row r="3724" spans="12:13" x14ac:dyDescent="0.3">
      <c r="L3724" s="120"/>
      <c r="M3724" s="120"/>
    </row>
    <row r="3725" spans="12:13" x14ac:dyDescent="0.3">
      <c r="L3725" s="120"/>
      <c r="M3725" s="120"/>
    </row>
    <row r="3726" spans="12:13" x14ac:dyDescent="0.3">
      <c r="L3726" s="120"/>
      <c r="M3726" s="120"/>
    </row>
    <row r="3727" spans="12:13" x14ac:dyDescent="0.3">
      <c r="L3727" s="120"/>
      <c r="M3727" s="120"/>
    </row>
    <row r="3728" spans="12:13" x14ac:dyDescent="0.3">
      <c r="L3728" s="120"/>
      <c r="M3728" s="120"/>
    </row>
    <row r="3729" spans="12:13" x14ac:dyDescent="0.3">
      <c r="L3729" s="120"/>
      <c r="M3729" s="120"/>
    </row>
    <row r="3730" spans="12:13" x14ac:dyDescent="0.3">
      <c r="L3730" s="120"/>
      <c r="M3730" s="120"/>
    </row>
    <row r="3731" spans="12:13" x14ac:dyDescent="0.3">
      <c r="L3731" s="120"/>
      <c r="M3731" s="120"/>
    </row>
    <row r="3732" spans="12:13" x14ac:dyDescent="0.3">
      <c r="L3732" s="120"/>
      <c r="M3732" s="120"/>
    </row>
    <row r="3733" spans="12:13" x14ac:dyDescent="0.3">
      <c r="L3733" s="120"/>
      <c r="M3733" s="120"/>
    </row>
    <row r="3734" spans="12:13" x14ac:dyDescent="0.3">
      <c r="L3734" s="120"/>
      <c r="M3734" s="120"/>
    </row>
    <row r="3735" spans="12:13" x14ac:dyDescent="0.3">
      <c r="L3735" s="120"/>
      <c r="M3735" s="120"/>
    </row>
    <row r="3736" spans="12:13" x14ac:dyDescent="0.3">
      <c r="L3736" s="120"/>
      <c r="M3736" s="120"/>
    </row>
    <row r="3737" spans="12:13" x14ac:dyDescent="0.3">
      <c r="L3737" s="120"/>
      <c r="M3737" s="120"/>
    </row>
    <row r="3738" spans="12:13" x14ac:dyDescent="0.3">
      <c r="L3738" s="120"/>
      <c r="M3738" s="120"/>
    </row>
    <row r="3739" spans="12:13" x14ac:dyDescent="0.3">
      <c r="L3739" s="120"/>
      <c r="M3739" s="120"/>
    </row>
    <row r="3740" spans="12:13" x14ac:dyDescent="0.3">
      <c r="L3740" s="120"/>
      <c r="M3740" s="120"/>
    </row>
    <row r="3741" spans="12:13" x14ac:dyDescent="0.3">
      <c r="L3741" s="120"/>
      <c r="M3741" s="120"/>
    </row>
    <row r="3742" spans="12:13" x14ac:dyDescent="0.3">
      <c r="L3742" s="120"/>
      <c r="M3742" s="120"/>
    </row>
    <row r="3743" spans="12:13" x14ac:dyDescent="0.3">
      <c r="L3743" s="120"/>
      <c r="M3743" s="120"/>
    </row>
    <row r="3744" spans="12:13" x14ac:dyDescent="0.3">
      <c r="L3744" s="120"/>
      <c r="M3744" s="120"/>
    </row>
    <row r="3745" spans="12:13" x14ac:dyDescent="0.3">
      <c r="L3745" s="120"/>
      <c r="M3745" s="120"/>
    </row>
    <row r="3746" spans="12:13" x14ac:dyDescent="0.3">
      <c r="L3746" s="120"/>
      <c r="M3746" s="120"/>
    </row>
    <row r="3747" spans="12:13" x14ac:dyDescent="0.3">
      <c r="L3747" s="120"/>
      <c r="M3747" s="120"/>
    </row>
    <row r="3748" spans="12:13" x14ac:dyDescent="0.3">
      <c r="L3748" s="120"/>
      <c r="M3748" s="120"/>
    </row>
    <row r="3749" spans="12:13" x14ac:dyDescent="0.3">
      <c r="L3749" s="120"/>
      <c r="M3749" s="120"/>
    </row>
    <row r="3750" spans="12:13" x14ac:dyDescent="0.3">
      <c r="L3750" s="120"/>
      <c r="M3750" s="120"/>
    </row>
    <row r="3751" spans="12:13" x14ac:dyDescent="0.3">
      <c r="L3751" s="120"/>
      <c r="M3751" s="120"/>
    </row>
    <row r="3752" spans="12:13" x14ac:dyDescent="0.3">
      <c r="L3752" s="120"/>
      <c r="M3752" s="120"/>
    </row>
    <row r="3753" spans="12:13" x14ac:dyDescent="0.3">
      <c r="L3753" s="120"/>
      <c r="M3753" s="120"/>
    </row>
    <row r="3754" spans="12:13" x14ac:dyDescent="0.3">
      <c r="L3754" s="120"/>
      <c r="M3754" s="120"/>
    </row>
    <row r="3755" spans="12:13" x14ac:dyDescent="0.3">
      <c r="L3755" s="120"/>
      <c r="M3755" s="120"/>
    </row>
    <row r="3756" spans="12:13" x14ac:dyDescent="0.3">
      <c r="L3756" s="120"/>
      <c r="M3756" s="120"/>
    </row>
    <row r="3757" spans="12:13" x14ac:dyDescent="0.3">
      <c r="L3757" s="120"/>
      <c r="M3757" s="120"/>
    </row>
    <row r="3758" spans="12:13" x14ac:dyDescent="0.3">
      <c r="L3758" s="120"/>
      <c r="M3758" s="120"/>
    </row>
    <row r="3759" spans="12:13" x14ac:dyDescent="0.3">
      <c r="L3759" s="120"/>
      <c r="M3759" s="120"/>
    </row>
    <row r="3760" spans="12:13" x14ac:dyDescent="0.3">
      <c r="L3760" s="120"/>
      <c r="M3760" s="120"/>
    </row>
    <row r="3761" spans="12:13" x14ac:dyDescent="0.3">
      <c r="L3761" s="120"/>
      <c r="M3761" s="120"/>
    </row>
    <row r="3762" spans="12:13" x14ac:dyDescent="0.3">
      <c r="L3762" s="120"/>
      <c r="M3762" s="120"/>
    </row>
    <row r="3763" spans="12:13" x14ac:dyDescent="0.3">
      <c r="L3763" s="120"/>
      <c r="M3763" s="120"/>
    </row>
    <row r="3764" spans="12:13" x14ac:dyDescent="0.3">
      <c r="L3764" s="120"/>
      <c r="M3764" s="120"/>
    </row>
    <row r="3765" spans="12:13" x14ac:dyDescent="0.3">
      <c r="L3765" s="120"/>
      <c r="M3765" s="120"/>
    </row>
    <row r="3766" spans="12:13" x14ac:dyDescent="0.3">
      <c r="L3766" s="120"/>
      <c r="M3766" s="120"/>
    </row>
    <row r="3767" spans="12:13" x14ac:dyDescent="0.3">
      <c r="L3767" s="120"/>
      <c r="M3767" s="120"/>
    </row>
    <row r="3768" spans="12:13" x14ac:dyDescent="0.3">
      <c r="L3768" s="120"/>
      <c r="M3768" s="120"/>
    </row>
    <row r="3769" spans="12:13" x14ac:dyDescent="0.3">
      <c r="L3769" s="120"/>
      <c r="M3769" s="120"/>
    </row>
    <row r="3770" spans="12:13" x14ac:dyDescent="0.3">
      <c r="L3770" s="120"/>
      <c r="M3770" s="120"/>
    </row>
    <row r="3771" spans="12:13" x14ac:dyDescent="0.3">
      <c r="L3771" s="120"/>
      <c r="M3771" s="120"/>
    </row>
    <row r="3772" spans="12:13" x14ac:dyDescent="0.3">
      <c r="L3772" s="120"/>
      <c r="M3772" s="120"/>
    </row>
    <row r="3773" spans="12:13" x14ac:dyDescent="0.3">
      <c r="L3773" s="120"/>
      <c r="M3773" s="120"/>
    </row>
    <row r="3774" spans="12:13" x14ac:dyDescent="0.3">
      <c r="L3774" s="120"/>
      <c r="M3774" s="120"/>
    </row>
    <row r="3775" spans="12:13" x14ac:dyDescent="0.3">
      <c r="L3775" s="120"/>
      <c r="M3775" s="120"/>
    </row>
    <row r="3776" spans="12:13" x14ac:dyDescent="0.3">
      <c r="L3776" s="120"/>
      <c r="M3776" s="120"/>
    </row>
    <row r="3777" spans="12:13" x14ac:dyDescent="0.3">
      <c r="L3777" s="120"/>
      <c r="M3777" s="120"/>
    </row>
    <row r="3778" spans="12:13" x14ac:dyDescent="0.3">
      <c r="L3778" s="120"/>
      <c r="M3778" s="120"/>
    </row>
    <row r="3779" spans="12:13" x14ac:dyDescent="0.3">
      <c r="L3779" s="120"/>
      <c r="M3779" s="120"/>
    </row>
    <row r="3780" spans="12:13" x14ac:dyDescent="0.3">
      <c r="L3780" s="120"/>
      <c r="M3780" s="120"/>
    </row>
    <row r="3781" spans="12:13" x14ac:dyDescent="0.3">
      <c r="L3781" s="120"/>
      <c r="M3781" s="120"/>
    </row>
    <row r="3782" spans="12:13" x14ac:dyDescent="0.3">
      <c r="L3782" s="120"/>
      <c r="M3782" s="120"/>
    </row>
    <row r="3783" spans="12:13" x14ac:dyDescent="0.3">
      <c r="L3783" s="120"/>
      <c r="M3783" s="120"/>
    </row>
    <row r="3784" spans="12:13" x14ac:dyDescent="0.3">
      <c r="L3784" s="120"/>
      <c r="M3784" s="120"/>
    </row>
    <row r="3785" spans="12:13" x14ac:dyDescent="0.3">
      <c r="L3785" s="120"/>
      <c r="M3785" s="120"/>
    </row>
    <row r="3786" spans="12:13" x14ac:dyDescent="0.3">
      <c r="L3786" s="120"/>
      <c r="M3786" s="120"/>
    </row>
    <row r="3787" spans="12:13" x14ac:dyDescent="0.3">
      <c r="L3787" s="120"/>
      <c r="M3787" s="120"/>
    </row>
    <row r="3788" spans="12:13" x14ac:dyDescent="0.3">
      <c r="L3788" s="120"/>
      <c r="M3788" s="120"/>
    </row>
    <row r="3789" spans="12:13" x14ac:dyDescent="0.3">
      <c r="L3789" s="120"/>
      <c r="M3789" s="120"/>
    </row>
    <row r="3790" spans="12:13" x14ac:dyDescent="0.3">
      <c r="L3790" s="120"/>
      <c r="M3790" s="120"/>
    </row>
    <row r="3791" spans="12:13" x14ac:dyDescent="0.3">
      <c r="L3791" s="120"/>
      <c r="M3791" s="120"/>
    </row>
    <row r="3792" spans="12:13" x14ac:dyDescent="0.3">
      <c r="L3792" s="120"/>
      <c r="M3792" s="120"/>
    </row>
    <row r="3793" spans="12:13" x14ac:dyDescent="0.3">
      <c r="L3793" s="120"/>
      <c r="M3793" s="120"/>
    </row>
    <row r="3794" spans="12:13" x14ac:dyDescent="0.3">
      <c r="L3794" s="120"/>
      <c r="M3794" s="120"/>
    </row>
    <row r="3795" spans="12:13" x14ac:dyDescent="0.3">
      <c r="L3795" s="120"/>
      <c r="M3795" s="120"/>
    </row>
    <row r="3796" spans="12:13" x14ac:dyDescent="0.3">
      <c r="L3796" s="120"/>
      <c r="M3796" s="120"/>
    </row>
    <row r="3797" spans="12:13" x14ac:dyDescent="0.3">
      <c r="L3797" s="120"/>
      <c r="M3797" s="120"/>
    </row>
    <row r="3798" spans="12:13" x14ac:dyDescent="0.3">
      <c r="L3798" s="120"/>
      <c r="M3798" s="120"/>
    </row>
    <row r="3799" spans="12:13" x14ac:dyDescent="0.3">
      <c r="L3799" s="120"/>
      <c r="M3799" s="120"/>
    </row>
    <row r="3800" spans="12:13" x14ac:dyDescent="0.3">
      <c r="L3800" s="120"/>
      <c r="M3800" s="120"/>
    </row>
    <row r="3801" spans="12:13" x14ac:dyDescent="0.3">
      <c r="L3801" s="120"/>
      <c r="M3801" s="120"/>
    </row>
    <row r="3802" spans="12:13" x14ac:dyDescent="0.3">
      <c r="L3802" s="120"/>
      <c r="M3802" s="120"/>
    </row>
    <row r="3803" spans="12:13" x14ac:dyDescent="0.3">
      <c r="L3803" s="120"/>
      <c r="M3803" s="120"/>
    </row>
    <row r="3804" spans="12:13" x14ac:dyDescent="0.3">
      <c r="L3804" s="120"/>
      <c r="M3804" s="120"/>
    </row>
    <row r="3805" spans="12:13" x14ac:dyDescent="0.3">
      <c r="L3805" s="120"/>
      <c r="M3805" s="120"/>
    </row>
    <row r="3806" spans="12:13" x14ac:dyDescent="0.3">
      <c r="L3806" s="120"/>
      <c r="M3806" s="120"/>
    </row>
    <row r="3807" spans="12:13" x14ac:dyDescent="0.3">
      <c r="L3807" s="120"/>
      <c r="M3807" s="120"/>
    </row>
    <row r="3808" spans="12:13" x14ac:dyDescent="0.3">
      <c r="L3808" s="120"/>
      <c r="M3808" s="120"/>
    </row>
    <row r="3809" spans="12:13" x14ac:dyDescent="0.3">
      <c r="L3809" s="120"/>
      <c r="M3809" s="120"/>
    </row>
    <row r="3810" spans="12:13" x14ac:dyDescent="0.3">
      <c r="L3810" s="120"/>
      <c r="M3810" s="120"/>
    </row>
    <row r="3811" spans="12:13" x14ac:dyDescent="0.3">
      <c r="L3811" s="120"/>
      <c r="M3811" s="120"/>
    </row>
    <row r="3812" spans="12:13" x14ac:dyDescent="0.3">
      <c r="L3812" s="120"/>
      <c r="M3812" s="120"/>
    </row>
    <row r="3813" spans="12:13" x14ac:dyDescent="0.3">
      <c r="L3813" s="120"/>
      <c r="M3813" s="120"/>
    </row>
    <row r="3814" spans="12:13" x14ac:dyDescent="0.3">
      <c r="L3814" s="120"/>
      <c r="M3814" s="120"/>
    </row>
    <row r="3815" spans="12:13" x14ac:dyDescent="0.3">
      <c r="L3815" s="120"/>
      <c r="M3815" s="120"/>
    </row>
    <row r="3816" spans="12:13" x14ac:dyDescent="0.3">
      <c r="L3816" s="120"/>
      <c r="M3816" s="120"/>
    </row>
    <row r="3817" spans="12:13" x14ac:dyDescent="0.3">
      <c r="L3817" s="120"/>
      <c r="M3817" s="120"/>
    </row>
    <row r="3818" spans="12:13" x14ac:dyDescent="0.3">
      <c r="L3818" s="120"/>
      <c r="M3818" s="120"/>
    </row>
    <row r="3819" spans="12:13" x14ac:dyDescent="0.3">
      <c r="L3819" s="120"/>
      <c r="M3819" s="120"/>
    </row>
    <row r="3820" spans="12:13" x14ac:dyDescent="0.3">
      <c r="L3820" s="120"/>
      <c r="M3820" s="120"/>
    </row>
    <row r="3821" spans="12:13" x14ac:dyDescent="0.3">
      <c r="L3821" s="120"/>
      <c r="M3821" s="120"/>
    </row>
    <row r="3822" spans="12:13" x14ac:dyDescent="0.3">
      <c r="L3822" s="120"/>
      <c r="M3822" s="120"/>
    </row>
    <row r="3823" spans="12:13" x14ac:dyDescent="0.3">
      <c r="L3823" s="120"/>
      <c r="M3823" s="120"/>
    </row>
    <row r="3824" spans="12:13" x14ac:dyDescent="0.3">
      <c r="L3824" s="120"/>
      <c r="M3824" s="120"/>
    </row>
    <row r="3825" spans="12:13" x14ac:dyDescent="0.3">
      <c r="L3825" s="120"/>
      <c r="M3825" s="120"/>
    </row>
    <row r="3826" spans="12:13" x14ac:dyDescent="0.3">
      <c r="L3826" s="120"/>
      <c r="M3826" s="120"/>
    </row>
    <row r="3827" spans="12:13" x14ac:dyDescent="0.3">
      <c r="L3827" s="120"/>
      <c r="M3827" s="120"/>
    </row>
    <row r="3828" spans="12:13" x14ac:dyDescent="0.3">
      <c r="L3828" s="120"/>
      <c r="M3828" s="120"/>
    </row>
    <row r="3829" spans="12:13" x14ac:dyDescent="0.3">
      <c r="L3829" s="120"/>
      <c r="M3829" s="120"/>
    </row>
    <row r="3830" spans="12:13" x14ac:dyDescent="0.3">
      <c r="L3830" s="120"/>
      <c r="M3830" s="120"/>
    </row>
    <row r="3831" spans="12:13" x14ac:dyDescent="0.3">
      <c r="L3831" s="120"/>
      <c r="M3831" s="120"/>
    </row>
    <row r="3832" spans="12:13" x14ac:dyDescent="0.3">
      <c r="L3832" s="120"/>
      <c r="M3832" s="120"/>
    </row>
    <row r="3833" spans="12:13" x14ac:dyDescent="0.3">
      <c r="L3833" s="120"/>
      <c r="M3833" s="120"/>
    </row>
    <row r="3834" spans="12:13" x14ac:dyDescent="0.3">
      <c r="L3834" s="120"/>
      <c r="M3834" s="120"/>
    </row>
    <row r="3835" spans="12:13" x14ac:dyDescent="0.3">
      <c r="L3835" s="120"/>
      <c r="M3835" s="120"/>
    </row>
    <row r="3836" spans="12:13" x14ac:dyDescent="0.3">
      <c r="L3836" s="120"/>
      <c r="M3836" s="120"/>
    </row>
    <row r="3837" spans="12:13" x14ac:dyDescent="0.3">
      <c r="L3837" s="120"/>
      <c r="M3837" s="120"/>
    </row>
    <row r="3838" spans="12:13" x14ac:dyDescent="0.3">
      <c r="L3838" s="120"/>
      <c r="M3838" s="120"/>
    </row>
    <row r="3839" spans="12:13" x14ac:dyDescent="0.3">
      <c r="L3839" s="120"/>
      <c r="M3839" s="120"/>
    </row>
    <row r="3840" spans="12:13" x14ac:dyDescent="0.3">
      <c r="L3840" s="120"/>
      <c r="M3840" s="120"/>
    </row>
    <row r="3841" spans="12:13" x14ac:dyDescent="0.3">
      <c r="L3841" s="120"/>
      <c r="M3841" s="120"/>
    </row>
    <row r="3842" spans="12:13" x14ac:dyDescent="0.3">
      <c r="L3842" s="120"/>
      <c r="M3842" s="120"/>
    </row>
    <row r="3843" spans="12:13" x14ac:dyDescent="0.3">
      <c r="L3843" s="120"/>
      <c r="M3843" s="120"/>
    </row>
    <row r="3844" spans="12:13" x14ac:dyDescent="0.3">
      <c r="L3844" s="120"/>
      <c r="M3844" s="120"/>
    </row>
    <row r="3845" spans="12:13" x14ac:dyDescent="0.3">
      <c r="L3845" s="120"/>
      <c r="M3845" s="120"/>
    </row>
    <row r="3846" spans="12:13" x14ac:dyDescent="0.3">
      <c r="L3846" s="120"/>
      <c r="M3846" s="120"/>
    </row>
    <row r="3847" spans="12:13" x14ac:dyDescent="0.3">
      <c r="L3847" s="120"/>
      <c r="M3847" s="120"/>
    </row>
    <row r="3848" spans="12:13" x14ac:dyDescent="0.3">
      <c r="L3848" s="120"/>
      <c r="M3848" s="120"/>
    </row>
    <row r="3849" spans="12:13" x14ac:dyDescent="0.3">
      <c r="L3849" s="120"/>
      <c r="M3849" s="120"/>
    </row>
    <row r="3850" spans="12:13" x14ac:dyDescent="0.3">
      <c r="L3850" s="120"/>
      <c r="M3850" s="120"/>
    </row>
    <row r="3851" spans="12:13" x14ac:dyDescent="0.3">
      <c r="L3851" s="120"/>
      <c r="M3851" s="120"/>
    </row>
    <row r="3852" spans="12:13" x14ac:dyDescent="0.3">
      <c r="L3852" s="120"/>
      <c r="M3852" s="120"/>
    </row>
    <row r="3853" spans="12:13" x14ac:dyDescent="0.3">
      <c r="L3853" s="120"/>
      <c r="M3853" s="120"/>
    </row>
    <row r="3854" spans="12:13" x14ac:dyDescent="0.3">
      <c r="L3854" s="120"/>
      <c r="M3854" s="120"/>
    </row>
    <row r="3855" spans="12:13" x14ac:dyDescent="0.3">
      <c r="L3855" s="120"/>
      <c r="M3855" s="120"/>
    </row>
    <row r="3856" spans="12:13" x14ac:dyDescent="0.3">
      <c r="L3856" s="120"/>
      <c r="M3856" s="120"/>
    </row>
    <row r="3857" spans="12:13" x14ac:dyDescent="0.3">
      <c r="L3857" s="120"/>
      <c r="M3857" s="120"/>
    </row>
    <row r="3858" spans="12:13" x14ac:dyDescent="0.3">
      <c r="L3858" s="120"/>
      <c r="M3858" s="120"/>
    </row>
    <row r="3859" spans="12:13" x14ac:dyDescent="0.3">
      <c r="L3859" s="120"/>
      <c r="M3859" s="120"/>
    </row>
    <row r="3860" spans="12:13" x14ac:dyDescent="0.3">
      <c r="L3860" s="120"/>
      <c r="M3860" s="120"/>
    </row>
    <row r="3861" spans="12:13" x14ac:dyDescent="0.3">
      <c r="L3861" s="120"/>
      <c r="M3861" s="120"/>
    </row>
    <row r="3862" spans="12:13" x14ac:dyDescent="0.3">
      <c r="L3862" s="120"/>
      <c r="M3862" s="120"/>
    </row>
    <row r="3863" spans="12:13" x14ac:dyDescent="0.3">
      <c r="L3863" s="120"/>
      <c r="M3863" s="120"/>
    </row>
    <row r="3864" spans="12:13" x14ac:dyDescent="0.3">
      <c r="L3864" s="120"/>
      <c r="M3864" s="120"/>
    </row>
    <row r="3865" spans="12:13" x14ac:dyDescent="0.3">
      <c r="L3865" s="120"/>
      <c r="M3865" s="120"/>
    </row>
    <row r="3866" spans="12:13" x14ac:dyDescent="0.3">
      <c r="L3866" s="120"/>
      <c r="M3866" s="120"/>
    </row>
    <row r="3867" spans="12:13" x14ac:dyDescent="0.3">
      <c r="L3867" s="120"/>
      <c r="M3867" s="120"/>
    </row>
    <row r="3868" spans="12:13" x14ac:dyDescent="0.3">
      <c r="L3868" s="120"/>
      <c r="M3868" s="120"/>
    </row>
    <row r="3869" spans="12:13" x14ac:dyDescent="0.3">
      <c r="L3869" s="120"/>
      <c r="M3869" s="120"/>
    </row>
    <row r="3870" spans="12:13" x14ac:dyDescent="0.3">
      <c r="L3870" s="120"/>
      <c r="M3870" s="120"/>
    </row>
    <row r="3871" spans="12:13" x14ac:dyDescent="0.3">
      <c r="L3871" s="120"/>
      <c r="M3871" s="120"/>
    </row>
    <row r="3872" spans="12:13" x14ac:dyDescent="0.3">
      <c r="L3872" s="120"/>
      <c r="M3872" s="120"/>
    </row>
    <row r="3873" spans="12:13" x14ac:dyDescent="0.3">
      <c r="L3873" s="120"/>
      <c r="M3873" s="120"/>
    </row>
    <row r="3874" spans="12:13" x14ac:dyDescent="0.3">
      <c r="L3874" s="120"/>
      <c r="M3874" s="120"/>
    </row>
    <row r="3875" spans="12:13" x14ac:dyDescent="0.3">
      <c r="L3875" s="120"/>
      <c r="M3875" s="120"/>
    </row>
    <row r="3876" spans="12:13" x14ac:dyDescent="0.3">
      <c r="L3876" s="120"/>
      <c r="M3876" s="120"/>
    </row>
    <row r="3877" spans="12:13" x14ac:dyDescent="0.3">
      <c r="L3877" s="120"/>
      <c r="M3877" s="120"/>
    </row>
    <row r="3878" spans="12:13" x14ac:dyDescent="0.3">
      <c r="L3878" s="120"/>
      <c r="M3878" s="120"/>
    </row>
    <row r="3879" spans="12:13" x14ac:dyDescent="0.3">
      <c r="L3879" s="120"/>
      <c r="M3879" s="120"/>
    </row>
    <row r="3880" spans="12:13" x14ac:dyDescent="0.3">
      <c r="L3880" s="120"/>
      <c r="M3880" s="120"/>
    </row>
    <row r="3881" spans="12:13" x14ac:dyDescent="0.3">
      <c r="L3881" s="120"/>
      <c r="M3881" s="120"/>
    </row>
    <row r="3882" spans="12:13" x14ac:dyDescent="0.3">
      <c r="L3882" s="120"/>
      <c r="M3882" s="120"/>
    </row>
    <row r="3883" spans="12:13" x14ac:dyDescent="0.3">
      <c r="L3883" s="120"/>
      <c r="M3883" s="120"/>
    </row>
    <row r="3884" spans="12:13" x14ac:dyDescent="0.3">
      <c r="L3884" s="120"/>
      <c r="M3884" s="120"/>
    </row>
    <row r="3885" spans="12:13" x14ac:dyDescent="0.3">
      <c r="L3885" s="120"/>
      <c r="M3885" s="120"/>
    </row>
    <row r="3886" spans="12:13" x14ac:dyDescent="0.3">
      <c r="L3886" s="120"/>
      <c r="M3886" s="120"/>
    </row>
    <row r="3887" spans="12:13" x14ac:dyDescent="0.3">
      <c r="L3887" s="120"/>
      <c r="M3887" s="120"/>
    </row>
    <row r="3888" spans="12:13" x14ac:dyDescent="0.3">
      <c r="L3888" s="120"/>
      <c r="M3888" s="120"/>
    </row>
    <row r="3889" spans="12:13" x14ac:dyDescent="0.3">
      <c r="L3889" s="120"/>
      <c r="M3889" s="120"/>
    </row>
    <row r="3890" spans="12:13" x14ac:dyDescent="0.3">
      <c r="L3890" s="120"/>
      <c r="M3890" s="120"/>
    </row>
    <row r="3891" spans="12:13" x14ac:dyDescent="0.3">
      <c r="L3891" s="120"/>
      <c r="M3891" s="120"/>
    </row>
    <row r="3892" spans="12:13" x14ac:dyDescent="0.3">
      <c r="L3892" s="120"/>
      <c r="M3892" s="120"/>
    </row>
    <row r="3893" spans="12:13" x14ac:dyDescent="0.3">
      <c r="L3893" s="120"/>
      <c r="M3893" s="120"/>
    </row>
    <row r="3894" spans="12:13" x14ac:dyDescent="0.3">
      <c r="L3894" s="120"/>
      <c r="M3894" s="120"/>
    </row>
    <row r="3895" spans="12:13" x14ac:dyDescent="0.3">
      <c r="L3895" s="120"/>
      <c r="M3895" s="120"/>
    </row>
    <row r="3896" spans="12:13" x14ac:dyDescent="0.3">
      <c r="L3896" s="120"/>
      <c r="M3896" s="120"/>
    </row>
    <row r="3897" spans="12:13" x14ac:dyDescent="0.3">
      <c r="L3897" s="120"/>
      <c r="M3897" s="120"/>
    </row>
    <row r="3898" spans="12:13" x14ac:dyDescent="0.3">
      <c r="L3898" s="120"/>
      <c r="M3898" s="120"/>
    </row>
    <row r="3899" spans="12:13" x14ac:dyDescent="0.3">
      <c r="L3899" s="120"/>
      <c r="M3899" s="120"/>
    </row>
    <row r="3900" spans="12:13" x14ac:dyDescent="0.3">
      <c r="L3900" s="120"/>
      <c r="M3900" s="120"/>
    </row>
    <row r="3901" spans="12:13" x14ac:dyDescent="0.3">
      <c r="L3901" s="120"/>
      <c r="M3901" s="120"/>
    </row>
    <row r="3902" spans="12:13" x14ac:dyDescent="0.3">
      <c r="L3902" s="120"/>
      <c r="M3902" s="120"/>
    </row>
    <row r="3903" spans="12:13" x14ac:dyDescent="0.3">
      <c r="L3903" s="120"/>
      <c r="M3903" s="120"/>
    </row>
    <row r="3904" spans="12:13" x14ac:dyDescent="0.3">
      <c r="L3904" s="120"/>
      <c r="M3904" s="120"/>
    </row>
    <row r="3905" spans="12:13" x14ac:dyDescent="0.3">
      <c r="L3905" s="120"/>
      <c r="M3905" s="120"/>
    </row>
    <row r="3906" spans="12:13" x14ac:dyDescent="0.3">
      <c r="L3906" s="120"/>
      <c r="M3906" s="120"/>
    </row>
    <row r="3907" spans="12:13" x14ac:dyDescent="0.3">
      <c r="L3907" s="120"/>
      <c r="M3907" s="120"/>
    </row>
    <row r="3908" spans="12:13" x14ac:dyDescent="0.3">
      <c r="L3908" s="120"/>
      <c r="M3908" s="120"/>
    </row>
    <row r="3909" spans="12:13" x14ac:dyDescent="0.3">
      <c r="L3909" s="120"/>
      <c r="M3909" s="120"/>
    </row>
    <row r="3910" spans="12:13" x14ac:dyDescent="0.3">
      <c r="L3910" s="120"/>
      <c r="M3910" s="120"/>
    </row>
    <row r="3911" spans="12:13" x14ac:dyDescent="0.3">
      <c r="L3911" s="120"/>
      <c r="M3911" s="120"/>
    </row>
    <row r="3912" spans="12:13" x14ac:dyDescent="0.3">
      <c r="L3912" s="120"/>
      <c r="M3912" s="120"/>
    </row>
    <row r="3913" spans="12:13" x14ac:dyDescent="0.3">
      <c r="L3913" s="120"/>
      <c r="M3913" s="120"/>
    </row>
    <row r="3914" spans="12:13" x14ac:dyDescent="0.3">
      <c r="L3914" s="120"/>
      <c r="M3914" s="120"/>
    </row>
    <row r="3915" spans="12:13" x14ac:dyDescent="0.3">
      <c r="L3915" s="120"/>
      <c r="M3915" s="120"/>
    </row>
    <row r="3916" spans="12:13" x14ac:dyDescent="0.3">
      <c r="L3916" s="120"/>
      <c r="M3916" s="120"/>
    </row>
    <row r="3917" spans="12:13" x14ac:dyDescent="0.3">
      <c r="L3917" s="120"/>
      <c r="M3917" s="120"/>
    </row>
    <row r="3918" spans="12:13" x14ac:dyDescent="0.3">
      <c r="L3918" s="120"/>
      <c r="M3918" s="120"/>
    </row>
    <row r="3919" spans="12:13" x14ac:dyDescent="0.3">
      <c r="L3919" s="120"/>
      <c r="M3919" s="120"/>
    </row>
    <row r="3920" spans="12:13" x14ac:dyDescent="0.3">
      <c r="L3920" s="120"/>
      <c r="M3920" s="120"/>
    </row>
    <row r="3921" spans="12:13" x14ac:dyDescent="0.3">
      <c r="L3921" s="120"/>
      <c r="M3921" s="120"/>
    </row>
    <row r="3922" spans="12:13" x14ac:dyDescent="0.3">
      <c r="L3922" s="120"/>
      <c r="M3922" s="120"/>
    </row>
    <row r="3923" spans="12:13" x14ac:dyDescent="0.3">
      <c r="L3923" s="120"/>
      <c r="M3923" s="120"/>
    </row>
    <row r="3924" spans="12:13" x14ac:dyDescent="0.3">
      <c r="L3924" s="120"/>
      <c r="M3924" s="120"/>
    </row>
    <row r="3925" spans="12:13" x14ac:dyDescent="0.3">
      <c r="L3925" s="120"/>
      <c r="M3925" s="120"/>
    </row>
    <row r="3926" spans="12:13" x14ac:dyDescent="0.3">
      <c r="L3926" s="120"/>
      <c r="M3926" s="120"/>
    </row>
    <row r="3927" spans="12:13" x14ac:dyDescent="0.3">
      <c r="L3927" s="120"/>
      <c r="M3927" s="120"/>
    </row>
    <row r="3928" spans="12:13" x14ac:dyDescent="0.3">
      <c r="L3928" s="120"/>
      <c r="M3928" s="120"/>
    </row>
    <row r="3929" spans="12:13" x14ac:dyDescent="0.3">
      <c r="L3929" s="120"/>
      <c r="M3929" s="120"/>
    </row>
    <row r="3930" spans="12:13" x14ac:dyDescent="0.3">
      <c r="L3930" s="120"/>
      <c r="M3930" s="120"/>
    </row>
    <row r="3931" spans="12:13" x14ac:dyDescent="0.3">
      <c r="L3931" s="120"/>
      <c r="M3931" s="120"/>
    </row>
    <row r="3932" spans="12:13" x14ac:dyDescent="0.3">
      <c r="L3932" s="120"/>
      <c r="M3932" s="120"/>
    </row>
    <row r="3933" spans="12:13" x14ac:dyDescent="0.3">
      <c r="L3933" s="120"/>
      <c r="M3933" s="120"/>
    </row>
    <row r="3934" spans="12:13" x14ac:dyDescent="0.3">
      <c r="L3934" s="120"/>
      <c r="M3934" s="120"/>
    </row>
    <row r="3935" spans="12:13" x14ac:dyDescent="0.3">
      <c r="L3935" s="120"/>
      <c r="M3935" s="120"/>
    </row>
    <row r="3936" spans="12:13" x14ac:dyDescent="0.3">
      <c r="L3936" s="120"/>
      <c r="M3936" s="120"/>
    </row>
    <row r="3937" spans="12:13" x14ac:dyDescent="0.3">
      <c r="L3937" s="120"/>
      <c r="M3937" s="120"/>
    </row>
    <row r="3938" spans="12:13" x14ac:dyDescent="0.3">
      <c r="L3938" s="120"/>
      <c r="M3938" s="120"/>
    </row>
    <row r="3939" spans="12:13" x14ac:dyDescent="0.3">
      <c r="L3939" s="120"/>
      <c r="M3939" s="120"/>
    </row>
    <row r="3940" spans="12:13" x14ac:dyDescent="0.3">
      <c r="L3940" s="120"/>
      <c r="M3940" s="120"/>
    </row>
    <row r="3941" spans="12:13" x14ac:dyDescent="0.3">
      <c r="L3941" s="120"/>
      <c r="M3941" s="120"/>
    </row>
    <row r="3942" spans="12:13" x14ac:dyDescent="0.3">
      <c r="L3942" s="120"/>
      <c r="M3942" s="120"/>
    </row>
    <row r="3943" spans="12:13" x14ac:dyDescent="0.3">
      <c r="L3943" s="120"/>
      <c r="M3943" s="120"/>
    </row>
    <row r="3944" spans="12:13" x14ac:dyDescent="0.3">
      <c r="L3944" s="120"/>
      <c r="M3944" s="120"/>
    </row>
    <row r="3945" spans="12:13" x14ac:dyDescent="0.3">
      <c r="L3945" s="120"/>
      <c r="M3945" s="120"/>
    </row>
    <row r="3946" spans="12:13" x14ac:dyDescent="0.3">
      <c r="L3946" s="120"/>
      <c r="M3946" s="120"/>
    </row>
    <row r="3947" spans="12:13" x14ac:dyDescent="0.3">
      <c r="L3947" s="120"/>
      <c r="M3947" s="120"/>
    </row>
    <row r="3948" spans="12:13" x14ac:dyDescent="0.3">
      <c r="L3948" s="120"/>
      <c r="M3948" s="120"/>
    </row>
    <row r="3949" spans="12:13" x14ac:dyDescent="0.3">
      <c r="L3949" s="120"/>
      <c r="M3949" s="120"/>
    </row>
    <row r="3950" spans="12:13" x14ac:dyDescent="0.3">
      <c r="L3950" s="120"/>
      <c r="M3950" s="120"/>
    </row>
    <row r="3951" spans="12:13" x14ac:dyDescent="0.3">
      <c r="L3951" s="120"/>
      <c r="M3951" s="120"/>
    </row>
    <row r="3952" spans="12:13" x14ac:dyDescent="0.3">
      <c r="L3952" s="120"/>
      <c r="M3952" s="120"/>
    </row>
    <row r="3953" spans="12:13" x14ac:dyDescent="0.3">
      <c r="L3953" s="120"/>
      <c r="M3953" s="120"/>
    </row>
    <row r="3954" spans="12:13" x14ac:dyDescent="0.3">
      <c r="L3954" s="120"/>
      <c r="M3954" s="120"/>
    </row>
    <row r="3955" spans="12:13" x14ac:dyDescent="0.3">
      <c r="L3955" s="120"/>
      <c r="M3955" s="120"/>
    </row>
    <row r="3956" spans="12:13" x14ac:dyDescent="0.3">
      <c r="L3956" s="120"/>
      <c r="M3956" s="120"/>
    </row>
    <row r="3957" spans="12:13" x14ac:dyDescent="0.3">
      <c r="L3957" s="120"/>
      <c r="M3957" s="120"/>
    </row>
    <row r="3958" spans="12:13" x14ac:dyDescent="0.3">
      <c r="L3958" s="120"/>
      <c r="M3958" s="120"/>
    </row>
    <row r="3959" spans="12:13" x14ac:dyDescent="0.3">
      <c r="L3959" s="120"/>
      <c r="M3959" s="120"/>
    </row>
    <row r="3960" spans="12:13" x14ac:dyDescent="0.3">
      <c r="L3960" s="120"/>
      <c r="M3960" s="120"/>
    </row>
    <row r="3961" spans="12:13" x14ac:dyDescent="0.3">
      <c r="L3961" s="120"/>
      <c r="M3961" s="120"/>
    </row>
    <row r="3962" spans="12:13" x14ac:dyDescent="0.3">
      <c r="L3962" s="120"/>
      <c r="M3962" s="120"/>
    </row>
    <row r="3963" spans="12:13" x14ac:dyDescent="0.3">
      <c r="L3963" s="120"/>
      <c r="M3963" s="120"/>
    </row>
    <row r="3964" spans="12:13" x14ac:dyDescent="0.3">
      <c r="L3964" s="120"/>
      <c r="M3964" s="120"/>
    </row>
    <row r="3965" spans="12:13" x14ac:dyDescent="0.3">
      <c r="L3965" s="120"/>
      <c r="M3965" s="120"/>
    </row>
    <row r="3966" spans="12:13" x14ac:dyDescent="0.3">
      <c r="L3966" s="120"/>
      <c r="M3966" s="120"/>
    </row>
    <row r="3967" spans="12:13" x14ac:dyDescent="0.3">
      <c r="L3967" s="120"/>
      <c r="M3967" s="120"/>
    </row>
    <row r="3968" spans="12:13" x14ac:dyDescent="0.3">
      <c r="L3968" s="120"/>
      <c r="M3968" s="120"/>
    </row>
    <row r="3969" spans="12:13" x14ac:dyDescent="0.3">
      <c r="L3969" s="120"/>
      <c r="M3969" s="120"/>
    </row>
    <row r="3970" spans="12:13" x14ac:dyDescent="0.3">
      <c r="L3970" s="120"/>
      <c r="M3970" s="120"/>
    </row>
    <row r="3971" spans="12:13" x14ac:dyDescent="0.3">
      <c r="L3971" s="120"/>
      <c r="M3971" s="120"/>
    </row>
    <row r="3972" spans="12:13" x14ac:dyDescent="0.3">
      <c r="L3972" s="120"/>
      <c r="M3972" s="120"/>
    </row>
    <row r="3973" spans="12:13" x14ac:dyDescent="0.3">
      <c r="L3973" s="120"/>
      <c r="M3973" s="120"/>
    </row>
    <row r="3974" spans="12:13" x14ac:dyDescent="0.3">
      <c r="L3974" s="120"/>
      <c r="M3974" s="120"/>
    </row>
    <row r="3975" spans="12:13" x14ac:dyDescent="0.3">
      <c r="L3975" s="120"/>
      <c r="M3975" s="120"/>
    </row>
    <row r="3976" spans="12:13" x14ac:dyDescent="0.3">
      <c r="L3976" s="120"/>
      <c r="M3976" s="120"/>
    </row>
    <row r="3977" spans="12:13" x14ac:dyDescent="0.3">
      <c r="L3977" s="120"/>
      <c r="M3977" s="120"/>
    </row>
    <row r="3978" spans="12:13" x14ac:dyDescent="0.3">
      <c r="L3978" s="120"/>
      <c r="M3978" s="120"/>
    </row>
    <row r="3979" spans="12:13" x14ac:dyDescent="0.3">
      <c r="L3979" s="120"/>
      <c r="M3979" s="120"/>
    </row>
    <row r="3980" spans="12:13" x14ac:dyDescent="0.3">
      <c r="L3980" s="120"/>
      <c r="M3980" s="120"/>
    </row>
    <row r="3981" spans="12:13" x14ac:dyDescent="0.3">
      <c r="L3981" s="120"/>
      <c r="M3981" s="120"/>
    </row>
    <row r="3982" spans="12:13" x14ac:dyDescent="0.3">
      <c r="L3982" s="120"/>
      <c r="M3982" s="120"/>
    </row>
    <row r="3983" spans="12:13" x14ac:dyDescent="0.3">
      <c r="L3983" s="120"/>
      <c r="M3983" s="120"/>
    </row>
    <row r="3984" spans="12:13" x14ac:dyDescent="0.3">
      <c r="L3984" s="120"/>
      <c r="M3984" s="120"/>
    </row>
    <row r="3985" spans="12:13" x14ac:dyDescent="0.3">
      <c r="L3985" s="120"/>
      <c r="M3985" s="120"/>
    </row>
    <row r="3986" spans="12:13" x14ac:dyDescent="0.3">
      <c r="L3986" s="120"/>
      <c r="M3986" s="120"/>
    </row>
    <row r="3987" spans="12:13" x14ac:dyDescent="0.3">
      <c r="L3987" s="120"/>
      <c r="M3987" s="120"/>
    </row>
    <row r="3988" spans="12:13" x14ac:dyDescent="0.3">
      <c r="L3988" s="120"/>
      <c r="M3988" s="120"/>
    </row>
    <row r="3989" spans="12:13" x14ac:dyDescent="0.3">
      <c r="L3989" s="120"/>
      <c r="M3989" s="120"/>
    </row>
    <row r="3990" spans="12:13" x14ac:dyDescent="0.3">
      <c r="L3990" s="120"/>
      <c r="M3990" s="120"/>
    </row>
    <row r="3991" spans="12:13" x14ac:dyDescent="0.3">
      <c r="L3991" s="120"/>
      <c r="M3991" s="120"/>
    </row>
    <row r="3992" spans="12:13" x14ac:dyDescent="0.3">
      <c r="L3992" s="120"/>
      <c r="M3992" s="120"/>
    </row>
    <row r="3993" spans="12:13" x14ac:dyDescent="0.3">
      <c r="L3993" s="120"/>
      <c r="M3993" s="120"/>
    </row>
    <row r="3994" spans="12:13" x14ac:dyDescent="0.3">
      <c r="L3994" s="120"/>
      <c r="M3994" s="120"/>
    </row>
    <row r="3995" spans="12:13" x14ac:dyDescent="0.3">
      <c r="L3995" s="120"/>
      <c r="M3995" s="120"/>
    </row>
    <row r="3996" spans="12:13" x14ac:dyDescent="0.3">
      <c r="L3996" s="120"/>
      <c r="M3996" s="120"/>
    </row>
    <row r="3997" spans="12:13" x14ac:dyDescent="0.3">
      <c r="L3997" s="120"/>
      <c r="M3997" s="120"/>
    </row>
    <row r="3998" spans="12:13" x14ac:dyDescent="0.3">
      <c r="L3998" s="120"/>
      <c r="M3998" s="120"/>
    </row>
    <row r="3999" spans="12:13" x14ac:dyDescent="0.3">
      <c r="L3999" s="120"/>
      <c r="M3999" s="120"/>
    </row>
    <row r="4000" spans="12:13" x14ac:dyDescent="0.3">
      <c r="L4000" s="120"/>
      <c r="M4000" s="120"/>
    </row>
    <row r="4001" spans="12:13" x14ac:dyDescent="0.3">
      <c r="L4001" s="120"/>
      <c r="M4001" s="120"/>
    </row>
    <row r="4002" spans="12:13" x14ac:dyDescent="0.3">
      <c r="L4002" s="120"/>
      <c r="M4002" s="120"/>
    </row>
    <row r="4003" spans="12:13" x14ac:dyDescent="0.3">
      <c r="L4003" s="120"/>
      <c r="M4003" s="120"/>
    </row>
    <row r="4004" spans="12:13" x14ac:dyDescent="0.3">
      <c r="L4004" s="120"/>
      <c r="M4004" s="120"/>
    </row>
    <row r="4005" spans="12:13" x14ac:dyDescent="0.3">
      <c r="L4005" s="120"/>
      <c r="M4005" s="120"/>
    </row>
    <row r="4006" spans="12:13" x14ac:dyDescent="0.3">
      <c r="L4006" s="120"/>
      <c r="M4006" s="120"/>
    </row>
    <row r="4007" spans="12:13" x14ac:dyDescent="0.3">
      <c r="L4007" s="120"/>
      <c r="M4007" s="120"/>
    </row>
    <row r="4008" spans="12:13" x14ac:dyDescent="0.3">
      <c r="L4008" s="120"/>
      <c r="M4008" s="120"/>
    </row>
    <row r="4009" spans="12:13" x14ac:dyDescent="0.3">
      <c r="L4009" s="120"/>
      <c r="M4009" s="120"/>
    </row>
    <row r="4010" spans="12:13" x14ac:dyDescent="0.3">
      <c r="L4010" s="120"/>
      <c r="M4010" s="120"/>
    </row>
    <row r="4011" spans="12:13" x14ac:dyDescent="0.3">
      <c r="L4011" s="120"/>
      <c r="M4011" s="120"/>
    </row>
    <row r="4012" spans="12:13" x14ac:dyDescent="0.3">
      <c r="L4012" s="120"/>
      <c r="M4012" s="120"/>
    </row>
    <row r="4013" spans="12:13" x14ac:dyDescent="0.3">
      <c r="L4013" s="120"/>
      <c r="M4013" s="120"/>
    </row>
    <row r="4014" spans="12:13" x14ac:dyDescent="0.3">
      <c r="L4014" s="120"/>
      <c r="M4014" s="120"/>
    </row>
    <row r="4015" spans="12:13" x14ac:dyDescent="0.3">
      <c r="L4015" s="120"/>
      <c r="M4015" s="120"/>
    </row>
    <row r="4016" spans="12:13" x14ac:dyDescent="0.3">
      <c r="L4016" s="120"/>
      <c r="M4016" s="120"/>
    </row>
    <row r="4017" spans="12:13" x14ac:dyDescent="0.3">
      <c r="L4017" s="120"/>
      <c r="M4017" s="120"/>
    </row>
    <row r="4018" spans="12:13" x14ac:dyDescent="0.3">
      <c r="L4018" s="120"/>
      <c r="M4018" s="120"/>
    </row>
    <row r="4019" spans="12:13" x14ac:dyDescent="0.3">
      <c r="L4019" s="120"/>
      <c r="M4019" s="120"/>
    </row>
    <row r="4020" spans="12:13" x14ac:dyDescent="0.3">
      <c r="L4020" s="120"/>
      <c r="M4020" s="120"/>
    </row>
    <row r="4021" spans="12:13" x14ac:dyDescent="0.3">
      <c r="L4021" s="120"/>
      <c r="M4021" s="120"/>
    </row>
    <row r="4022" spans="12:13" x14ac:dyDescent="0.3">
      <c r="L4022" s="120"/>
      <c r="M4022" s="120"/>
    </row>
    <row r="4023" spans="12:13" x14ac:dyDescent="0.3">
      <c r="L4023" s="120"/>
      <c r="M4023" s="120"/>
    </row>
    <row r="4024" spans="12:13" x14ac:dyDescent="0.3">
      <c r="L4024" s="120"/>
      <c r="M4024" s="120"/>
    </row>
    <row r="4025" spans="12:13" x14ac:dyDescent="0.3">
      <c r="L4025" s="120"/>
      <c r="M4025" s="120"/>
    </row>
    <row r="4026" spans="12:13" x14ac:dyDescent="0.3">
      <c r="L4026" s="120"/>
      <c r="M4026" s="120"/>
    </row>
    <row r="4027" spans="12:13" x14ac:dyDescent="0.3">
      <c r="L4027" s="120"/>
      <c r="M4027" s="120"/>
    </row>
    <row r="4028" spans="12:13" x14ac:dyDescent="0.3">
      <c r="L4028" s="120"/>
      <c r="M4028" s="120"/>
    </row>
    <row r="4029" spans="12:13" x14ac:dyDescent="0.3">
      <c r="L4029" s="120"/>
      <c r="M4029" s="120"/>
    </row>
    <row r="4030" spans="12:13" x14ac:dyDescent="0.3">
      <c r="L4030" s="120"/>
      <c r="M4030" s="120"/>
    </row>
    <row r="4031" spans="12:13" x14ac:dyDescent="0.3">
      <c r="L4031" s="120"/>
      <c r="M4031" s="120"/>
    </row>
    <row r="4032" spans="12:13" x14ac:dyDescent="0.3">
      <c r="L4032" s="120"/>
      <c r="M4032" s="120"/>
    </row>
    <row r="4033" spans="12:13" x14ac:dyDescent="0.3">
      <c r="L4033" s="120"/>
      <c r="M4033" s="120"/>
    </row>
    <row r="4034" spans="12:13" x14ac:dyDescent="0.3">
      <c r="L4034" s="120"/>
      <c r="M4034" s="120"/>
    </row>
    <row r="4035" spans="12:13" x14ac:dyDescent="0.3">
      <c r="L4035" s="120"/>
      <c r="M4035" s="120"/>
    </row>
    <row r="4036" spans="12:13" x14ac:dyDescent="0.3">
      <c r="L4036" s="120"/>
      <c r="M4036" s="120"/>
    </row>
    <row r="4037" spans="12:13" x14ac:dyDescent="0.3">
      <c r="L4037" s="120"/>
      <c r="M4037" s="120"/>
    </row>
    <row r="4038" spans="12:13" x14ac:dyDescent="0.3">
      <c r="L4038" s="120"/>
      <c r="M4038" s="120"/>
    </row>
    <row r="4039" spans="12:13" x14ac:dyDescent="0.3">
      <c r="L4039" s="120"/>
      <c r="M4039" s="120"/>
    </row>
    <row r="4040" spans="12:13" x14ac:dyDescent="0.3">
      <c r="L4040" s="120"/>
      <c r="M4040" s="120"/>
    </row>
    <row r="4041" spans="12:13" x14ac:dyDescent="0.3">
      <c r="L4041" s="120"/>
      <c r="M4041" s="120"/>
    </row>
    <row r="4042" spans="12:13" x14ac:dyDescent="0.3">
      <c r="L4042" s="120"/>
      <c r="M4042" s="120"/>
    </row>
    <row r="4043" spans="12:13" x14ac:dyDescent="0.3">
      <c r="L4043" s="120"/>
      <c r="M4043" s="120"/>
    </row>
    <row r="4044" spans="12:13" x14ac:dyDescent="0.3">
      <c r="L4044" s="120"/>
      <c r="M4044" s="120"/>
    </row>
    <row r="4045" spans="12:13" x14ac:dyDescent="0.3">
      <c r="L4045" s="120"/>
      <c r="M4045" s="120"/>
    </row>
    <row r="4046" spans="12:13" x14ac:dyDescent="0.3">
      <c r="L4046" s="120"/>
      <c r="M4046" s="120"/>
    </row>
    <row r="4047" spans="12:13" x14ac:dyDescent="0.3">
      <c r="L4047" s="120"/>
      <c r="M4047" s="120"/>
    </row>
    <row r="4048" spans="12:13" x14ac:dyDescent="0.3">
      <c r="L4048" s="120"/>
      <c r="M4048" s="120"/>
    </row>
    <row r="4049" spans="12:13" x14ac:dyDescent="0.3">
      <c r="L4049" s="120"/>
      <c r="M4049" s="120"/>
    </row>
    <row r="4050" spans="12:13" x14ac:dyDescent="0.3">
      <c r="L4050" s="120"/>
      <c r="M4050" s="120"/>
    </row>
    <row r="4051" spans="12:13" x14ac:dyDescent="0.3">
      <c r="L4051" s="120"/>
      <c r="M4051" s="120"/>
    </row>
    <row r="4052" spans="12:13" x14ac:dyDescent="0.3">
      <c r="L4052" s="120"/>
      <c r="M4052" s="120"/>
    </row>
    <row r="4053" spans="12:13" x14ac:dyDescent="0.3">
      <c r="L4053" s="120"/>
      <c r="M4053" s="120"/>
    </row>
    <row r="4054" spans="12:13" x14ac:dyDescent="0.3">
      <c r="L4054" s="120"/>
      <c r="M4054" s="120"/>
    </row>
    <row r="4055" spans="12:13" x14ac:dyDescent="0.3">
      <c r="L4055" s="120"/>
      <c r="M4055" s="120"/>
    </row>
    <row r="4056" spans="12:13" x14ac:dyDescent="0.3">
      <c r="L4056" s="120"/>
      <c r="M4056" s="120"/>
    </row>
    <row r="4057" spans="12:13" x14ac:dyDescent="0.3">
      <c r="L4057" s="120"/>
      <c r="M4057" s="120"/>
    </row>
    <row r="4058" spans="12:13" x14ac:dyDescent="0.3">
      <c r="L4058" s="120"/>
      <c r="M4058" s="120"/>
    </row>
    <row r="4059" spans="12:13" x14ac:dyDescent="0.3">
      <c r="L4059" s="120"/>
      <c r="M4059" s="120"/>
    </row>
    <row r="4060" spans="12:13" x14ac:dyDescent="0.3">
      <c r="L4060" s="120"/>
      <c r="M4060" s="120"/>
    </row>
    <row r="4061" spans="12:13" x14ac:dyDescent="0.3">
      <c r="L4061" s="120"/>
      <c r="M4061" s="120"/>
    </row>
    <row r="4062" spans="12:13" x14ac:dyDescent="0.3">
      <c r="L4062" s="120"/>
      <c r="M4062" s="120"/>
    </row>
    <row r="4063" spans="12:13" x14ac:dyDescent="0.3">
      <c r="L4063" s="120"/>
      <c r="M4063" s="120"/>
    </row>
    <row r="4064" spans="12:13" x14ac:dyDescent="0.3">
      <c r="L4064" s="120"/>
      <c r="M4064" s="120"/>
    </row>
    <row r="4065" spans="12:13" x14ac:dyDescent="0.3">
      <c r="L4065" s="120"/>
      <c r="M4065" s="120"/>
    </row>
    <row r="4066" spans="12:13" x14ac:dyDescent="0.3">
      <c r="L4066" s="120"/>
      <c r="M4066" s="120"/>
    </row>
    <row r="4067" spans="12:13" x14ac:dyDescent="0.3">
      <c r="L4067" s="120"/>
      <c r="M4067" s="120"/>
    </row>
    <row r="4068" spans="12:13" x14ac:dyDescent="0.3">
      <c r="L4068" s="120"/>
      <c r="M4068" s="120"/>
    </row>
    <row r="4069" spans="12:13" x14ac:dyDescent="0.3">
      <c r="L4069" s="120"/>
      <c r="M4069" s="120"/>
    </row>
    <row r="4070" spans="12:13" x14ac:dyDescent="0.3">
      <c r="L4070" s="120"/>
      <c r="M4070" s="120"/>
    </row>
    <row r="4071" spans="12:13" x14ac:dyDescent="0.3">
      <c r="L4071" s="120"/>
      <c r="M4071" s="120"/>
    </row>
    <row r="4072" spans="12:13" x14ac:dyDescent="0.3">
      <c r="L4072" s="120"/>
      <c r="M4072" s="120"/>
    </row>
    <row r="4073" spans="12:13" x14ac:dyDescent="0.3">
      <c r="L4073" s="120"/>
      <c r="M4073" s="120"/>
    </row>
    <row r="4074" spans="12:13" x14ac:dyDescent="0.3">
      <c r="L4074" s="120"/>
      <c r="M4074" s="120"/>
    </row>
    <row r="4075" spans="12:13" x14ac:dyDescent="0.3">
      <c r="L4075" s="120"/>
      <c r="M4075" s="120"/>
    </row>
    <row r="4076" spans="12:13" x14ac:dyDescent="0.3">
      <c r="L4076" s="120"/>
      <c r="M4076" s="120"/>
    </row>
    <row r="4077" spans="12:13" x14ac:dyDescent="0.3">
      <c r="L4077" s="120"/>
      <c r="M4077" s="120"/>
    </row>
    <row r="4078" spans="12:13" x14ac:dyDescent="0.3">
      <c r="L4078" s="120"/>
      <c r="M4078" s="120"/>
    </row>
    <row r="4079" spans="12:13" x14ac:dyDescent="0.3">
      <c r="L4079" s="120"/>
      <c r="M4079" s="120"/>
    </row>
    <row r="4080" spans="12:13" x14ac:dyDescent="0.3">
      <c r="L4080" s="120"/>
      <c r="M4080" s="120"/>
    </row>
    <row r="4081" spans="12:13" x14ac:dyDescent="0.3">
      <c r="L4081" s="120"/>
      <c r="M4081" s="120"/>
    </row>
    <row r="4082" spans="12:13" x14ac:dyDescent="0.3">
      <c r="L4082" s="120"/>
      <c r="M4082" s="120"/>
    </row>
    <row r="4083" spans="12:13" x14ac:dyDescent="0.3">
      <c r="L4083" s="120"/>
      <c r="M4083" s="120"/>
    </row>
    <row r="4084" spans="12:13" x14ac:dyDescent="0.3">
      <c r="L4084" s="120"/>
      <c r="M4084" s="120"/>
    </row>
    <row r="4085" spans="12:13" x14ac:dyDescent="0.3">
      <c r="L4085" s="120"/>
      <c r="M4085" s="120"/>
    </row>
    <row r="4086" spans="12:13" x14ac:dyDescent="0.3">
      <c r="L4086" s="120"/>
      <c r="M4086" s="120"/>
    </row>
    <row r="4087" spans="12:13" x14ac:dyDescent="0.3">
      <c r="L4087" s="120"/>
      <c r="M4087" s="120"/>
    </row>
    <row r="4088" spans="12:13" x14ac:dyDescent="0.3">
      <c r="L4088" s="120"/>
      <c r="M4088" s="120"/>
    </row>
    <row r="4089" spans="12:13" x14ac:dyDescent="0.3">
      <c r="L4089" s="120"/>
      <c r="M4089" s="120"/>
    </row>
    <row r="4090" spans="12:13" x14ac:dyDescent="0.3">
      <c r="L4090" s="120"/>
      <c r="M4090" s="120"/>
    </row>
    <row r="4091" spans="12:13" x14ac:dyDescent="0.3">
      <c r="L4091" s="120"/>
      <c r="M4091" s="120"/>
    </row>
    <row r="4092" spans="12:13" x14ac:dyDescent="0.3">
      <c r="L4092" s="120"/>
      <c r="M4092" s="120"/>
    </row>
    <row r="4093" spans="12:13" x14ac:dyDescent="0.3">
      <c r="L4093" s="120"/>
      <c r="M4093" s="120"/>
    </row>
    <row r="4094" spans="12:13" x14ac:dyDescent="0.3">
      <c r="L4094" s="120"/>
      <c r="M4094" s="120"/>
    </row>
    <row r="4095" spans="12:13" x14ac:dyDescent="0.3">
      <c r="L4095" s="120"/>
      <c r="M4095" s="120"/>
    </row>
    <row r="4096" spans="12:13" x14ac:dyDescent="0.3">
      <c r="L4096" s="120"/>
      <c r="M4096" s="120"/>
    </row>
    <row r="4097" spans="12:13" x14ac:dyDescent="0.3">
      <c r="L4097" s="120"/>
      <c r="M4097" s="120"/>
    </row>
    <row r="4098" spans="12:13" x14ac:dyDescent="0.3">
      <c r="L4098" s="120"/>
      <c r="M4098" s="120"/>
    </row>
    <row r="4099" spans="12:13" x14ac:dyDescent="0.3">
      <c r="L4099" s="120"/>
      <c r="M4099" s="120"/>
    </row>
    <row r="4100" spans="12:13" x14ac:dyDescent="0.3">
      <c r="L4100" s="120"/>
      <c r="M4100" s="120"/>
    </row>
    <row r="4101" spans="12:13" x14ac:dyDescent="0.3">
      <c r="L4101" s="120"/>
      <c r="M4101" s="120"/>
    </row>
    <row r="4102" spans="12:13" x14ac:dyDescent="0.3">
      <c r="L4102" s="120"/>
      <c r="M4102" s="120"/>
    </row>
    <row r="4103" spans="12:13" x14ac:dyDescent="0.3">
      <c r="L4103" s="120"/>
      <c r="M4103" s="120"/>
    </row>
    <row r="4104" spans="12:13" x14ac:dyDescent="0.3">
      <c r="L4104" s="120"/>
      <c r="M4104" s="120"/>
    </row>
    <row r="4105" spans="12:13" x14ac:dyDescent="0.3">
      <c r="L4105" s="120"/>
      <c r="M4105" s="120"/>
    </row>
    <row r="4106" spans="12:13" x14ac:dyDescent="0.3">
      <c r="L4106" s="120"/>
      <c r="M4106" s="120"/>
    </row>
    <row r="4107" spans="12:13" x14ac:dyDescent="0.3">
      <c r="L4107" s="120"/>
      <c r="M4107" s="120"/>
    </row>
    <row r="4108" spans="12:13" x14ac:dyDescent="0.3">
      <c r="L4108" s="120"/>
      <c r="M4108" s="120"/>
    </row>
    <row r="4109" spans="12:13" x14ac:dyDescent="0.3">
      <c r="L4109" s="120"/>
      <c r="M4109" s="120"/>
    </row>
    <row r="4110" spans="12:13" x14ac:dyDescent="0.3">
      <c r="L4110" s="120"/>
      <c r="M4110" s="120"/>
    </row>
    <row r="4111" spans="12:13" x14ac:dyDescent="0.3">
      <c r="L4111" s="120"/>
      <c r="M4111" s="120"/>
    </row>
    <row r="4112" spans="12:13" x14ac:dyDescent="0.3">
      <c r="L4112" s="120"/>
      <c r="M4112" s="120"/>
    </row>
    <row r="4113" spans="12:13" x14ac:dyDescent="0.3">
      <c r="L4113" s="120"/>
      <c r="M4113" s="120"/>
    </row>
    <row r="4114" spans="12:13" x14ac:dyDescent="0.3">
      <c r="L4114" s="120"/>
      <c r="M4114" s="120"/>
    </row>
    <row r="4115" spans="12:13" x14ac:dyDescent="0.3">
      <c r="L4115" s="120"/>
      <c r="M4115" s="120"/>
    </row>
    <row r="4116" spans="12:13" x14ac:dyDescent="0.3">
      <c r="L4116" s="120"/>
      <c r="M4116" s="120"/>
    </row>
    <row r="4117" spans="12:13" x14ac:dyDescent="0.3">
      <c r="L4117" s="120"/>
      <c r="M4117" s="120"/>
    </row>
    <row r="4118" spans="12:13" x14ac:dyDescent="0.3">
      <c r="L4118" s="120"/>
      <c r="M4118" s="120"/>
    </row>
    <row r="4119" spans="12:13" x14ac:dyDescent="0.3">
      <c r="L4119" s="120"/>
      <c r="M4119" s="120"/>
    </row>
    <row r="4120" spans="12:13" x14ac:dyDescent="0.3">
      <c r="L4120" s="120"/>
      <c r="M4120" s="120"/>
    </row>
    <row r="4121" spans="12:13" x14ac:dyDescent="0.3">
      <c r="L4121" s="120"/>
      <c r="M4121" s="120"/>
    </row>
    <row r="4122" spans="12:13" x14ac:dyDescent="0.3">
      <c r="L4122" s="120"/>
      <c r="M4122" s="120"/>
    </row>
    <row r="4123" spans="12:13" x14ac:dyDescent="0.3">
      <c r="L4123" s="120"/>
      <c r="M4123" s="120"/>
    </row>
    <row r="4124" spans="12:13" x14ac:dyDescent="0.3">
      <c r="L4124" s="120"/>
      <c r="M4124" s="120"/>
    </row>
    <row r="4125" spans="12:13" x14ac:dyDescent="0.3">
      <c r="L4125" s="120"/>
      <c r="M4125" s="120"/>
    </row>
    <row r="4126" spans="12:13" x14ac:dyDescent="0.3">
      <c r="L4126" s="120"/>
      <c r="M4126" s="120"/>
    </row>
    <row r="4127" spans="12:13" x14ac:dyDescent="0.3">
      <c r="L4127" s="120"/>
      <c r="M4127" s="120"/>
    </row>
    <row r="4128" spans="12:13" x14ac:dyDescent="0.3">
      <c r="L4128" s="120"/>
      <c r="M4128" s="120"/>
    </row>
    <row r="4129" spans="12:13" x14ac:dyDescent="0.3">
      <c r="L4129" s="120"/>
      <c r="M4129" s="120"/>
    </row>
    <row r="4130" spans="12:13" x14ac:dyDescent="0.3">
      <c r="L4130" s="120"/>
      <c r="M4130" s="120"/>
    </row>
    <row r="4131" spans="12:13" x14ac:dyDescent="0.3">
      <c r="L4131" s="120"/>
      <c r="M4131" s="120"/>
    </row>
    <row r="4132" spans="12:13" x14ac:dyDescent="0.3">
      <c r="L4132" s="120"/>
      <c r="M4132" s="120"/>
    </row>
    <row r="4133" spans="12:13" x14ac:dyDescent="0.3">
      <c r="L4133" s="120"/>
      <c r="M4133" s="120"/>
    </row>
    <row r="4134" spans="12:13" x14ac:dyDescent="0.3">
      <c r="L4134" s="120"/>
      <c r="M4134" s="120"/>
    </row>
    <row r="4135" spans="12:13" x14ac:dyDescent="0.3">
      <c r="L4135" s="120"/>
      <c r="M4135" s="120"/>
    </row>
    <row r="4136" spans="12:13" x14ac:dyDescent="0.3">
      <c r="L4136" s="120"/>
      <c r="M4136" s="120"/>
    </row>
    <row r="4137" spans="12:13" x14ac:dyDescent="0.3">
      <c r="L4137" s="120"/>
      <c r="M4137" s="120"/>
    </row>
    <row r="4138" spans="12:13" x14ac:dyDescent="0.3">
      <c r="L4138" s="120"/>
      <c r="M4138" s="120"/>
    </row>
    <row r="4139" spans="12:13" x14ac:dyDescent="0.3">
      <c r="L4139" s="120"/>
      <c r="M4139" s="120"/>
    </row>
    <row r="4140" spans="12:13" x14ac:dyDescent="0.3">
      <c r="L4140" s="120"/>
      <c r="M4140" s="120"/>
    </row>
    <row r="4141" spans="12:13" x14ac:dyDescent="0.3">
      <c r="L4141" s="120"/>
      <c r="M4141" s="120"/>
    </row>
    <row r="4142" spans="12:13" x14ac:dyDescent="0.3">
      <c r="L4142" s="120"/>
      <c r="M4142" s="120"/>
    </row>
    <row r="4143" spans="12:13" x14ac:dyDescent="0.3">
      <c r="L4143" s="120"/>
      <c r="M4143" s="120"/>
    </row>
    <row r="4144" spans="12:13" x14ac:dyDescent="0.3">
      <c r="L4144" s="120"/>
      <c r="M4144" s="120"/>
    </row>
    <row r="4145" spans="12:13" x14ac:dyDescent="0.3">
      <c r="L4145" s="120"/>
      <c r="M4145" s="120"/>
    </row>
    <row r="4146" spans="12:13" x14ac:dyDescent="0.3">
      <c r="L4146" s="120"/>
      <c r="M4146" s="120"/>
    </row>
    <row r="4147" spans="12:13" x14ac:dyDescent="0.3">
      <c r="L4147" s="120"/>
      <c r="M4147" s="120"/>
    </row>
    <row r="4148" spans="12:13" x14ac:dyDescent="0.3">
      <c r="L4148" s="120"/>
      <c r="M4148" s="120"/>
    </row>
    <row r="4149" spans="12:13" x14ac:dyDescent="0.3">
      <c r="L4149" s="120"/>
      <c r="M4149" s="120"/>
    </row>
    <row r="4150" spans="12:13" x14ac:dyDescent="0.3">
      <c r="L4150" s="120"/>
      <c r="M4150" s="120"/>
    </row>
    <row r="4151" spans="12:13" x14ac:dyDescent="0.3">
      <c r="L4151" s="120"/>
      <c r="M4151" s="120"/>
    </row>
    <row r="4152" spans="12:13" x14ac:dyDescent="0.3">
      <c r="L4152" s="120"/>
      <c r="M4152" s="120"/>
    </row>
    <row r="4153" spans="12:13" x14ac:dyDescent="0.3">
      <c r="L4153" s="120"/>
      <c r="M4153" s="120"/>
    </row>
    <row r="4154" spans="12:13" x14ac:dyDescent="0.3">
      <c r="L4154" s="120"/>
      <c r="M4154" s="120"/>
    </row>
    <row r="4155" spans="12:13" x14ac:dyDescent="0.3">
      <c r="L4155" s="120"/>
      <c r="M4155" s="120"/>
    </row>
    <row r="4156" spans="12:13" x14ac:dyDescent="0.3">
      <c r="L4156" s="120"/>
      <c r="M4156" s="120"/>
    </row>
    <row r="4157" spans="12:13" x14ac:dyDescent="0.3">
      <c r="L4157" s="120"/>
      <c r="M4157" s="120"/>
    </row>
    <row r="4158" spans="12:13" x14ac:dyDescent="0.3">
      <c r="L4158" s="120"/>
      <c r="M4158" s="120"/>
    </row>
    <row r="4159" spans="12:13" x14ac:dyDescent="0.3">
      <c r="L4159" s="120"/>
      <c r="M4159" s="120"/>
    </row>
    <row r="4160" spans="12:13" x14ac:dyDescent="0.3">
      <c r="L4160" s="120"/>
      <c r="M4160" s="120"/>
    </row>
    <row r="4161" spans="12:13" x14ac:dyDescent="0.3">
      <c r="L4161" s="120"/>
      <c r="M4161" s="120"/>
    </row>
    <row r="4162" spans="12:13" x14ac:dyDescent="0.3">
      <c r="L4162" s="120"/>
      <c r="M4162" s="120"/>
    </row>
    <row r="4163" spans="12:13" x14ac:dyDescent="0.3">
      <c r="L4163" s="120"/>
      <c r="M4163" s="120"/>
    </row>
    <row r="4164" spans="12:13" x14ac:dyDescent="0.3">
      <c r="L4164" s="120"/>
      <c r="M4164" s="120"/>
    </row>
    <row r="4165" spans="12:13" x14ac:dyDescent="0.3">
      <c r="L4165" s="120"/>
      <c r="M4165" s="120"/>
    </row>
    <row r="4166" spans="12:13" x14ac:dyDescent="0.3">
      <c r="L4166" s="120"/>
      <c r="M4166" s="120"/>
    </row>
    <row r="4167" spans="12:13" x14ac:dyDescent="0.3">
      <c r="L4167" s="120"/>
      <c r="M4167" s="120"/>
    </row>
    <row r="4168" spans="12:13" x14ac:dyDescent="0.3">
      <c r="L4168" s="120"/>
      <c r="M4168" s="120"/>
    </row>
    <row r="4169" spans="12:13" x14ac:dyDescent="0.3">
      <c r="L4169" s="120"/>
      <c r="M4169" s="120"/>
    </row>
    <row r="4170" spans="12:13" x14ac:dyDescent="0.3">
      <c r="L4170" s="120"/>
      <c r="M4170" s="120"/>
    </row>
    <row r="4171" spans="12:13" x14ac:dyDescent="0.3">
      <c r="L4171" s="120"/>
      <c r="M4171" s="120"/>
    </row>
    <row r="4172" spans="12:13" x14ac:dyDescent="0.3">
      <c r="L4172" s="120"/>
      <c r="M4172" s="120"/>
    </row>
    <row r="4173" spans="12:13" x14ac:dyDescent="0.3">
      <c r="L4173" s="120"/>
      <c r="M4173" s="120"/>
    </row>
    <row r="4174" spans="12:13" x14ac:dyDescent="0.3">
      <c r="L4174" s="120"/>
      <c r="M4174" s="120"/>
    </row>
    <row r="4175" spans="12:13" x14ac:dyDescent="0.3">
      <c r="L4175" s="120"/>
      <c r="M4175" s="120"/>
    </row>
    <row r="4176" spans="12:13" x14ac:dyDescent="0.3">
      <c r="L4176" s="120"/>
      <c r="M4176" s="120"/>
    </row>
    <row r="4177" spans="12:13" x14ac:dyDescent="0.3">
      <c r="L4177" s="120"/>
      <c r="M4177" s="120"/>
    </row>
    <row r="4178" spans="12:13" x14ac:dyDescent="0.3">
      <c r="L4178" s="120"/>
      <c r="M4178" s="120"/>
    </row>
    <row r="4179" spans="12:13" x14ac:dyDescent="0.3">
      <c r="L4179" s="120"/>
      <c r="M4179" s="120"/>
    </row>
    <row r="4180" spans="12:13" x14ac:dyDescent="0.3">
      <c r="L4180" s="120"/>
      <c r="M4180" s="120"/>
    </row>
    <row r="4181" spans="12:13" x14ac:dyDescent="0.3">
      <c r="L4181" s="120"/>
      <c r="M4181" s="120"/>
    </row>
    <row r="4182" spans="12:13" x14ac:dyDescent="0.3">
      <c r="L4182" s="120"/>
      <c r="M4182" s="120"/>
    </row>
    <row r="4183" spans="12:13" x14ac:dyDescent="0.3">
      <c r="L4183" s="120"/>
      <c r="M4183" s="120"/>
    </row>
    <row r="4184" spans="12:13" x14ac:dyDescent="0.3">
      <c r="L4184" s="120"/>
      <c r="M4184" s="120"/>
    </row>
    <row r="4185" spans="12:13" x14ac:dyDescent="0.3">
      <c r="L4185" s="120"/>
      <c r="M4185" s="120"/>
    </row>
    <row r="4186" spans="12:13" x14ac:dyDescent="0.3">
      <c r="L4186" s="120"/>
      <c r="M4186" s="120"/>
    </row>
    <row r="4187" spans="12:13" x14ac:dyDescent="0.3">
      <c r="L4187" s="120"/>
      <c r="M4187" s="120"/>
    </row>
    <row r="4188" spans="12:13" x14ac:dyDescent="0.3">
      <c r="L4188" s="120"/>
      <c r="M4188" s="120"/>
    </row>
    <row r="4189" spans="12:13" x14ac:dyDescent="0.3">
      <c r="L4189" s="120"/>
      <c r="M4189" s="120"/>
    </row>
    <row r="4190" spans="12:13" x14ac:dyDescent="0.3">
      <c r="L4190" s="120"/>
      <c r="M4190" s="120"/>
    </row>
    <row r="4191" spans="12:13" x14ac:dyDescent="0.3">
      <c r="L4191" s="120"/>
      <c r="M4191" s="120"/>
    </row>
    <row r="4192" spans="12:13" x14ac:dyDescent="0.3">
      <c r="L4192" s="120"/>
      <c r="M4192" s="120"/>
    </row>
    <row r="4193" spans="12:13" x14ac:dyDescent="0.3">
      <c r="L4193" s="120"/>
      <c r="M4193" s="120"/>
    </row>
    <row r="4194" spans="12:13" x14ac:dyDescent="0.3">
      <c r="L4194" s="120"/>
      <c r="M4194" s="120"/>
    </row>
    <row r="4195" spans="12:13" x14ac:dyDescent="0.3">
      <c r="L4195" s="120"/>
      <c r="M4195" s="120"/>
    </row>
    <row r="4196" spans="12:13" x14ac:dyDescent="0.3">
      <c r="L4196" s="120"/>
      <c r="M4196" s="120"/>
    </row>
    <row r="4197" spans="12:13" x14ac:dyDescent="0.3">
      <c r="L4197" s="120"/>
      <c r="M4197" s="120"/>
    </row>
    <row r="4198" spans="12:13" x14ac:dyDescent="0.3">
      <c r="L4198" s="120"/>
      <c r="M4198" s="120"/>
    </row>
    <row r="4199" spans="12:13" x14ac:dyDescent="0.3">
      <c r="L4199" s="120"/>
      <c r="M4199" s="120"/>
    </row>
    <row r="4200" spans="12:13" x14ac:dyDescent="0.3">
      <c r="L4200" s="120"/>
      <c r="M4200" s="120"/>
    </row>
    <row r="4201" spans="12:13" x14ac:dyDescent="0.3">
      <c r="L4201" s="120"/>
      <c r="M4201" s="120"/>
    </row>
    <row r="4202" spans="12:13" x14ac:dyDescent="0.3">
      <c r="L4202" s="120"/>
      <c r="M4202" s="120"/>
    </row>
    <row r="4203" spans="12:13" x14ac:dyDescent="0.3">
      <c r="L4203" s="120"/>
      <c r="M4203" s="120"/>
    </row>
    <row r="4204" spans="12:13" x14ac:dyDescent="0.3">
      <c r="L4204" s="120"/>
      <c r="M4204" s="120"/>
    </row>
    <row r="4205" spans="12:13" x14ac:dyDescent="0.3">
      <c r="L4205" s="120"/>
      <c r="M4205" s="120"/>
    </row>
    <row r="4206" spans="12:13" x14ac:dyDescent="0.3">
      <c r="L4206" s="120"/>
      <c r="M4206" s="120"/>
    </row>
    <row r="4207" spans="12:13" x14ac:dyDescent="0.3">
      <c r="L4207" s="120"/>
      <c r="M4207" s="120"/>
    </row>
    <row r="4208" spans="12:13" x14ac:dyDescent="0.3">
      <c r="L4208" s="120"/>
      <c r="M4208" s="120"/>
    </row>
    <row r="4209" spans="12:13" x14ac:dyDescent="0.3">
      <c r="L4209" s="120"/>
      <c r="M4209" s="120"/>
    </row>
    <row r="4210" spans="12:13" x14ac:dyDescent="0.3">
      <c r="L4210" s="120"/>
      <c r="M4210" s="120"/>
    </row>
    <row r="4211" spans="12:13" x14ac:dyDescent="0.3">
      <c r="L4211" s="120"/>
      <c r="M4211" s="120"/>
    </row>
    <row r="4212" spans="12:13" x14ac:dyDescent="0.3">
      <c r="L4212" s="120"/>
      <c r="M4212" s="120"/>
    </row>
    <row r="4213" spans="12:13" x14ac:dyDescent="0.3">
      <c r="L4213" s="120"/>
      <c r="M4213" s="120"/>
    </row>
    <row r="4214" spans="12:13" x14ac:dyDescent="0.3">
      <c r="L4214" s="120"/>
      <c r="M4214" s="120"/>
    </row>
    <row r="4215" spans="12:13" x14ac:dyDescent="0.3">
      <c r="L4215" s="120"/>
      <c r="M4215" s="120"/>
    </row>
    <row r="4216" spans="12:13" x14ac:dyDescent="0.3">
      <c r="L4216" s="120"/>
      <c r="M4216" s="120"/>
    </row>
    <row r="4217" spans="12:13" x14ac:dyDescent="0.3">
      <c r="L4217" s="120"/>
      <c r="M4217" s="120"/>
    </row>
    <row r="4218" spans="12:13" x14ac:dyDescent="0.3">
      <c r="L4218" s="120"/>
      <c r="M4218" s="120"/>
    </row>
    <row r="4219" spans="12:13" x14ac:dyDescent="0.3">
      <c r="L4219" s="120"/>
      <c r="M4219" s="120"/>
    </row>
    <row r="4220" spans="12:13" x14ac:dyDescent="0.3">
      <c r="L4220" s="120"/>
      <c r="M4220" s="120"/>
    </row>
    <row r="4221" spans="12:13" x14ac:dyDescent="0.3">
      <c r="L4221" s="120"/>
      <c r="M4221" s="120"/>
    </row>
    <row r="4222" spans="12:13" x14ac:dyDescent="0.3">
      <c r="L4222" s="120"/>
      <c r="M4222" s="120"/>
    </row>
    <row r="4223" spans="12:13" x14ac:dyDescent="0.3">
      <c r="L4223" s="120"/>
      <c r="M4223" s="120"/>
    </row>
    <row r="4224" spans="12:13" x14ac:dyDescent="0.3">
      <c r="L4224" s="120"/>
      <c r="M4224" s="120"/>
    </row>
    <row r="4225" spans="12:13" x14ac:dyDescent="0.3">
      <c r="L4225" s="120"/>
      <c r="M4225" s="120"/>
    </row>
    <row r="4226" spans="12:13" x14ac:dyDescent="0.3">
      <c r="L4226" s="120"/>
      <c r="M4226" s="120"/>
    </row>
    <row r="4227" spans="12:13" x14ac:dyDescent="0.3">
      <c r="L4227" s="120"/>
      <c r="M4227" s="120"/>
    </row>
    <row r="4228" spans="12:13" x14ac:dyDescent="0.3">
      <c r="L4228" s="120"/>
      <c r="M4228" s="120"/>
    </row>
    <row r="4229" spans="12:13" x14ac:dyDescent="0.3">
      <c r="L4229" s="120"/>
      <c r="M4229" s="120"/>
    </row>
    <row r="4230" spans="12:13" x14ac:dyDescent="0.3">
      <c r="L4230" s="120"/>
      <c r="M4230" s="120"/>
    </row>
    <row r="4231" spans="12:13" x14ac:dyDescent="0.3">
      <c r="L4231" s="120"/>
      <c r="M4231" s="120"/>
    </row>
    <row r="4232" spans="12:13" x14ac:dyDescent="0.3">
      <c r="L4232" s="120"/>
      <c r="M4232" s="120"/>
    </row>
    <row r="4233" spans="12:13" x14ac:dyDescent="0.3">
      <c r="L4233" s="120"/>
      <c r="M4233" s="120"/>
    </row>
    <row r="4234" spans="12:13" x14ac:dyDescent="0.3">
      <c r="L4234" s="120"/>
      <c r="M4234" s="120"/>
    </row>
    <row r="4235" spans="12:13" x14ac:dyDescent="0.3">
      <c r="L4235" s="120"/>
      <c r="M4235" s="120"/>
    </row>
    <row r="4236" spans="12:13" x14ac:dyDescent="0.3">
      <c r="L4236" s="120"/>
      <c r="M4236" s="120"/>
    </row>
    <row r="4237" spans="12:13" x14ac:dyDescent="0.3">
      <c r="L4237" s="120"/>
      <c r="M4237" s="120"/>
    </row>
    <row r="4238" spans="12:13" x14ac:dyDescent="0.3">
      <c r="L4238" s="120"/>
      <c r="M4238" s="120"/>
    </row>
    <row r="4239" spans="12:13" x14ac:dyDescent="0.3">
      <c r="L4239" s="120"/>
      <c r="M4239" s="120"/>
    </row>
    <row r="4240" spans="12:13" x14ac:dyDescent="0.3">
      <c r="L4240" s="120"/>
      <c r="M4240" s="120"/>
    </row>
    <row r="4241" spans="12:13" x14ac:dyDescent="0.3">
      <c r="L4241" s="120"/>
      <c r="M4241" s="120"/>
    </row>
    <row r="4242" spans="12:13" x14ac:dyDescent="0.3">
      <c r="L4242" s="120"/>
      <c r="M4242" s="120"/>
    </row>
    <row r="4243" spans="12:13" x14ac:dyDescent="0.3">
      <c r="L4243" s="120"/>
      <c r="M4243" s="120"/>
    </row>
    <row r="4244" spans="12:13" x14ac:dyDescent="0.3">
      <c r="L4244" s="120"/>
      <c r="M4244" s="120"/>
    </row>
    <row r="4245" spans="12:13" x14ac:dyDescent="0.3">
      <c r="L4245" s="120"/>
      <c r="M4245" s="120"/>
    </row>
    <row r="4246" spans="12:13" x14ac:dyDescent="0.3">
      <c r="L4246" s="120"/>
      <c r="M4246" s="120"/>
    </row>
    <row r="4247" spans="12:13" x14ac:dyDescent="0.3">
      <c r="L4247" s="120"/>
      <c r="M4247" s="120"/>
    </row>
    <row r="4248" spans="12:13" x14ac:dyDescent="0.3">
      <c r="L4248" s="120"/>
      <c r="M4248" s="120"/>
    </row>
    <row r="4249" spans="12:13" x14ac:dyDescent="0.3">
      <c r="L4249" s="120"/>
      <c r="M4249" s="120"/>
    </row>
    <row r="4250" spans="12:13" x14ac:dyDescent="0.3">
      <c r="L4250" s="120"/>
      <c r="M4250" s="120"/>
    </row>
    <row r="4251" spans="12:13" x14ac:dyDescent="0.3">
      <c r="L4251" s="120"/>
      <c r="M4251" s="120"/>
    </row>
    <row r="4252" spans="12:13" x14ac:dyDescent="0.3">
      <c r="L4252" s="120"/>
      <c r="M4252" s="120"/>
    </row>
    <row r="4253" spans="12:13" x14ac:dyDescent="0.3">
      <c r="L4253" s="120"/>
      <c r="M4253" s="120"/>
    </row>
    <row r="4254" spans="12:13" x14ac:dyDescent="0.3">
      <c r="L4254" s="120"/>
      <c r="M4254" s="120"/>
    </row>
    <row r="4255" spans="12:13" x14ac:dyDescent="0.3">
      <c r="L4255" s="120"/>
      <c r="M4255" s="120"/>
    </row>
    <row r="4256" spans="12:13" x14ac:dyDescent="0.3">
      <c r="L4256" s="120"/>
      <c r="M4256" s="120"/>
    </row>
    <row r="4257" spans="12:13" x14ac:dyDescent="0.3">
      <c r="L4257" s="120"/>
      <c r="M4257" s="120"/>
    </row>
    <row r="4258" spans="12:13" x14ac:dyDescent="0.3">
      <c r="L4258" s="120"/>
      <c r="M4258" s="120"/>
    </row>
    <row r="4259" spans="12:13" x14ac:dyDescent="0.3">
      <c r="L4259" s="120"/>
      <c r="M4259" s="120"/>
    </row>
    <row r="4260" spans="12:13" x14ac:dyDescent="0.3">
      <c r="L4260" s="120"/>
      <c r="M4260" s="120"/>
    </row>
    <row r="4261" spans="12:13" x14ac:dyDescent="0.3">
      <c r="L4261" s="120"/>
      <c r="M4261" s="120"/>
    </row>
    <row r="4262" spans="12:13" x14ac:dyDescent="0.3">
      <c r="L4262" s="120"/>
      <c r="M4262" s="120"/>
    </row>
    <row r="4263" spans="12:13" x14ac:dyDescent="0.3">
      <c r="L4263" s="120"/>
      <c r="M4263" s="120"/>
    </row>
    <row r="4264" spans="12:13" x14ac:dyDescent="0.3">
      <c r="L4264" s="120"/>
      <c r="M4264" s="120"/>
    </row>
    <row r="4265" spans="12:13" x14ac:dyDescent="0.3">
      <c r="L4265" s="120"/>
      <c r="M4265" s="120"/>
    </row>
    <row r="4266" spans="12:13" x14ac:dyDescent="0.3">
      <c r="L4266" s="120"/>
      <c r="M4266" s="120"/>
    </row>
    <row r="4267" spans="12:13" x14ac:dyDescent="0.3">
      <c r="L4267" s="120"/>
      <c r="M4267" s="120"/>
    </row>
    <row r="4268" spans="12:13" x14ac:dyDescent="0.3">
      <c r="L4268" s="120"/>
      <c r="M4268" s="120"/>
    </row>
    <row r="4269" spans="12:13" x14ac:dyDescent="0.3">
      <c r="L4269" s="120"/>
      <c r="M4269" s="120"/>
    </row>
    <row r="4270" spans="12:13" x14ac:dyDescent="0.3">
      <c r="L4270" s="120"/>
      <c r="M4270" s="120"/>
    </row>
    <row r="4271" spans="12:13" x14ac:dyDescent="0.3">
      <c r="L4271" s="120"/>
      <c r="M4271" s="120"/>
    </row>
    <row r="4272" spans="12:13" x14ac:dyDescent="0.3">
      <c r="L4272" s="120"/>
      <c r="M4272" s="120"/>
    </row>
    <row r="4273" spans="12:13" x14ac:dyDescent="0.3">
      <c r="L4273" s="120"/>
      <c r="M4273" s="120"/>
    </row>
    <row r="4274" spans="12:13" x14ac:dyDescent="0.3">
      <c r="L4274" s="120"/>
      <c r="M4274" s="120"/>
    </row>
    <row r="4275" spans="12:13" x14ac:dyDescent="0.3">
      <c r="L4275" s="120"/>
      <c r="M4275" s="120"/>
    </row>
    <row r="4276" spans="12:13" x14ac:dyDescent="0.3">
      <c r="L4276" s="120"/>
      <c r="M4276" s="120"/>
    </row>
    <row r="4277" spans="12:13" x14ac:dyDescent="0.3">
      <c r="L4277" s="120"/>
      <c r="M4277" s="120"/>
    </row>
    <row r="4278" spans="12:13" x14ac:dyDescent="0.3">
      <c r="L4278" s="120"/>
      <c r="M4278" s="120"/>
    </row>
    <row r="4279" spans="12:13" x14ac:dyDescent="0.3">
      <c r="L4279" s="120"/>
      <c r="M4279" s="120"/>
    </row>
    <row r="4280" spans="12:13" x14ac:dyDescent="0.3">
      <c r="L4280" s="120"/>
      <c r="M4280" s="120"/>
    </row>
    <row r="4281" spans="12:13" x14ac:dyDescent="0.3">
      <c r="L4281" s="120"/>
      <c r="M4281" s="120"/>
    </row>
    <row r="4282" spans="12:13" x14ac:dyDescent="0.3">
      <c r="L4282" s="120"/>
      <c r="M4282" s="120"/>
    </row>
    <row r="4283" spans="12:13" x14ac:dyDescent="0.3">
      <c r="L4283" s="120"/>
      <c r="M4283" s="120"/>
    </row>
    <row r="4284" spans="12:13" x14ac:dyDescent="0.3">
      <c r="L4284" s="120"/>
      <c r="M4284" s="120"/>
    </row>
    <row r="4285" spans="12:13" x14ac:dyDescent="0.3">
      <c r="L4285" s="120"/>
      <c r="M4285" s="120"/>
    </row>
    <row r="4286" spans="12:13" x14ac:dyDescent="0.3">
      <c r="L4286" s="120"/>
      <c r="M4286" s="120"/>
    </row>
    <row r="4287" spans="12:13" x14ac:dyDescent="0.3">
      <c r="L4287" s="120"/>
      <c r="M4287" s="120"/>
    </row>
    <row r="4288" spans="12:13" x14ac:dyDescent="0.3">
      <c r="L4288" s="120"/>
      <c r="M4288" s="120"/>
    </row>
    <row r="4289" spans="12:13" x14ac:dyDescent="0.3">
      <c r="L4289" s="120"/>
      <c r="M4289" s="120"/>
    </row>
    <row r="4290" spans="12:13" x14ac:dyDescent="0.3">
      <c r="L4290" s="120"/>
      <c r="M4290" s="120"/>
    </row>
    <row r="4291" spans="12:13" x14ac:dyDescent="0.3">
      <c r="L4291" s="120"/>
      <c r="M4291" s="120"/>
    </row>
    <row r="4292" spans="12:13" x14ac:dyDescent="0.3">
      <c r="L4292" s="120"/>
      <c r="M4292" s="120"/>
    </row>
    <row r="4293" spans="12:13" x14ac:dyDescent="0.3">
      <c r="L4293" s="120"/>
      <c r="M4293" s="120"/>
    </row>
    <row r="4294" spans="12:13" x14ac:dyDescent="0.3">
      <c r="L4294" s="120"/>
      <c r="M4294" s="120"/>
    </row>
    <row r="4295" spans="12:13" x14ac:dyDescent="0.3">
      <c r="L4295" s="120"/>
      <c r="M4295" s="120"/>
    </row>
    <row r="4296" spans="12:13" x14ac:dyDescent="0.3">
      <c r="L4296" s="120"/>
      <c r="M4296" s="120"/>
    </row>
    <row r="4297" spans="12:13" x14ac:dyDescent="0.3">
      <c r="L4297" s="120"/>
      <c r="M4297" s="120"/>
    </row>
    <row r="4298" spans="12:13" x14ac:dyDescent="0.3">
      <c r="L4298" s="120"/>
      <c r="M4298" s="120"/>
    </row>
    <row r="4299" spans="12:13" x14ac:dyDescent="0.3">
      <c r="L4299" s="120"/>
      <c r="M4299" s="120"/>
    </row>
    <row r="4300" spans="12:13" x14ac:dyDescent="0.3">
      <c r="L4300" s="120"/>
      <c r="M4300" s="120"/>
    </row>
    <row r="4301" spans="12:13" x14ac:dyDescent="0.3">
      <c r="L4301" s="120"/>
      <c r="M4301" s="120"/>
    </row>
    <row r="4302" spans="12:13" x14ac:dyDescent="0.3">
      <c r="L4302" s="120"/>
      <c r="M4302" s="120"/>
    </row>
    <row r="4303" spans="12:13" x14ac:dyDescent="0.3">
      <c r="L4303" s="120"/>
      <c r="M4303" s="120"/>
    </row>
    <row r="4304" spans="12:13" x14ac:dyDescent="0.3">
      <c r="L4304" s="120"/>
      <c r="M4304" s="120"/>
    </row>
    <row r="4305" spans="12:13" x14ac:dyDescent="0.3">
      <c r="L4305" s="120"/>
      <c r="M4305" s="120"/>
    </row>
    <row r="4306" spans="12:13" x14ac:dyDescent="0.3">
      <c r="L4306" s="120"/>
      <c r="M4306" s="120"/>
    </row>
    <row r="4307" spans="12:13" x14ac:dyDescent="0.3">
      <c r="L4307" s="120"/>
      <c r="M4307" s="120"/>
    </row>
    <row r="4308" spans="12:13" x14ac:dyDescent="0.3">
      <c r="L4308" s="120"/>
      <c r="M4308" s="120"/>
    </row>
    <row r="4309" spans="12:13" x14ac:dyDescent="0.3">
      <c r="L4309" s="120"/>
      <c r="M4309" s="120"/>
    </row>
    <row r="4310" spans="12:13" x14ac:dyDescent="0.3">
      <c r="L4310" s="120"/>
      <c r="M4310" s="120"/>
    </row>
    <row r="4311" spans="12:13" x14ac:dyDescent="0.3">
      <c r="L4311" s="120"/>
      <c r="M4311" s="120"/>
    </row>
    <row r="4312" spans="12:13" x14ac:dyDescent="0.3">
      <c r="L4312" s="120"/>
      <c r="M4312" s="120"/>
    </row>
    <row r="4313" spans="12:13" x14ac:dyDescent="0.3">
      <c r="L4313" s="120"/>
      <c r="M4313" s="120"/>
    </row>
    <row r="4314" spans="12:13" x14ac:dyDescent="0.3">
      <c r="L4314" s="120"/>
      <c r="M4314" s="120"/>
    </row>
    <row r="4315" spans="12:13" x14ac:dyDescent="0.3">
      <c r="L4315" s="120"/>
      <c r="M4315" s="120"/>
    </row>
    <row r="4316" spans="12:13" x14ac:dyDescent="0.3">
      <c r="L4316" s="120"/>
      <c r="M4316" s="120"/>
    </row>
    <row r="4317" spans="12:13" x14ac:dyDescent="0.3">
      <c r="L4317" s="120"/>
      <c r="M4317" s="120"/>
    </row>
    <row r="4318" spans="12:13" x14ac:dyDescent="0.3">
      <c r="L4318" s="120"/>
      <c r="M4318" s="120"/>
    </row>
    <row r="4319" spans="12:13" x14ac:dyDescent="0.3">
      <c r="L4319" s="120"/>
      <c r="M4319" s="120"/>
    </row>
    <row r="4320" spans="12:13" x14ac:dyDescent="0.3">
      <c r="L4320" s="120"/>
      <c r="M4320" s="120"/>
    </row>
    <row r="4321" spans="12:13" x14ac:dyDescent="0.3">
      <c r="L4321" s="120"/>
      <c r="M4321" s="120"/>
    </row>
    <row r="4322" spans="12:13" x14ac:dyDescent="0.3">
      <c r="L4322" s="120"/>
      <c r="M4322" s="120"/>
    </row>
    <row r="4323" spans="12:13" x14ac:dyDescent="0.3">
      <c r="L4323" s="120"/>
      <c r="M4323" s="120"/>
    </row>
    <row r="4324" spans="12:13" x14ac:dyDescent="0.3">
      <c r="L4324" s="120"/>
      <c r="M4324" s="120"/>
    </row>
    <row r="4325" spans="12:13" x14ac:dyDescent="0.3">
      <c r="L4325" s="120"/>
      <c r="M4325" s="120"/>
    </row>
    <row r="4326" spans="12:13" x14ac:dyDescent="0.3">
      <c r="L4326" s="120"/>
      <c r="M4326" s="120"/>
    </row>
    <row r="4327" spans="12:13" x14ac:dyDescent="0.3">
      <c r="L4327" s="120"/>
      <c r="M4327" s="120"/>
    </row>
    <row r="4328" spans="12:13" x14ac:dyDescent="0.3">
      <c r="L4328" s="120"/>
      <c r="M4328" s="120"/>
    </row>
    <row r="4329" spans="12:13" x14ac:dyDescent="0.3">
      <c r="L4329" s="120"/>
      <c r="M4329" s="120"/>
    </row>
    <row r="4330" spans="12:13" x14ac:dyDescent="0.3">
      <c r="L4330" s="120"/>
      <c r="M4330" s="120"/>
    </row>
    <row r="4331" spans="12:13" x14ac:dyDescent="0.3">
      <c r="L4331" s="120"/>
      <c r="M4331" s="120"/>
    </row>
    <row r="4332" spans="12:13" x14ac:dyDescent="0.3">
      <c r="L4332" s="120"/>
      <c r="M4332" s="120"/>
    </row>
    <row r="4333" spans="12:13" x14ac:dyDescent="0.3">
      <c r="L4333" s="120"/>
      <c r="M4333" s="120"/>
    </row>
    <row r="4334" spans="12:13" x14ac:dyDescent="0.3">
      <c r="L4334" s="120"/>
      <c r="M4334" s="120"/>
    </row>
    <row r="4335" spans="12:13" x14ac:dyDescent="0.3">
      <c r="L4335" s="120"/>
      <c r="M4335" s="120"/>
    </row>
    <row r="4336" spans="12:13" x14ac:dyDescent="0.3">
      <c r="L4336" s="120"/>
      <c r="M4336" s="120"/>
    </row>
    <row r="4337" spans="12:13" x14ac:dyDescent="0.3">
      <c r="L4337" s="120"/>
      <c r="M4337" s="120"/>
    </row>
    <row r="4338" spans="12:13" x14ac:dyDescent="0.3">
      <c r="L4338" s="120"/>
      <c r="M4338" s="120"/>
    </row>
    <row r="4339" spans="12:13" x14ac:dyDescent="0.3">
      <c r="L4339" s="120"/>
      <c r="M4339" s="120"/>
    </row>
    <row r="4340" spans="12:13" x14ac:dyDescent="0.3">
      <c r="L4340" s="120"/>
      <c r="M4340" s="120"/>
    </row>
    <row r="4341" spans="12:13" x14ac:dyDescent="0.3">
      <c r="L4341" s="120"/>
      <c r="M4341" s="120"/>
    </row>
    <row r="4342" spans="12:13" x14ac:dyDescent="0.3">
      <c r="L4342" s="120"/>
      <c r="M4342" s="120"/>
    </row>
    <row r="4343" spans="12:13" x14ac:dyDescent="0.3">
      <c r="L4343" s="120"/>
      <c r="M4343" s="120"/>
    </row>
    <row r="4344" spans="12:13" x14ac:dyDescent="0.3">
      <c r="L4344" s="120"/>
      <c r="M4344" s="120"/>
    </row>
    <row r="4345" spans="12:13" x14ac:dyDescent="0.3">
      <c r="L4345" s="120"/>
      <c r="M4345" s="120"/>
    </row>
    <row r="4346" spans="12:13" x14ac:dyDescent="0.3">
      <c r="L4346" s="120"/>
      <c r="M4346" s="120"/>
    </row>
    <row r="4347" spans="12:13" x14ac:dyDescent="0.3">
      <c r="L4347" s="120"/>
      <c r="M4347" s="120"/>
    </row>
    <row r="4348" spans="12:13" x14ac:dyDescent="0.3">
      <c r="L4348" s="120"/>
      <c r="M4348" s="120"/>
    </row>
    <row r="4349" spans="12:13" x14ac:dyDescent="0.3">
      <c r="L4349" s="120"/>
      <c r="M4349" s="120"/>
    </row>
    <row r="4350" spans="12:13" x14ac:dyDescent="0.3">
      <c r="L4350" s="120"/>
      <c r="M4350" s="120"/>
    </row>
    <row r="4351" spans="12:13" x14ac:dyDescent="0.3">
      <c r="L4351" s="120"/>
      <c r="M4351" s="120"/>
    </row>
    <row r="4352" spans="12:13" x14ac:dyDescent="0.3">
      <c r="L4352" s="120"/>
      <c r="M4352" s="120"/>
    </row>
    <row r="4353" spans="12:13" x14ac:dyDescent="0.3">
      <c r="L4353" s="120"/>
      <c r="M4353" s="120"/>
    </row>
    <row r="4354" spans="12:13" x14ac:dyDescent="0.3">
      <c r="L4354" s="120"/>
      <c r="M4354" s="120"/>
    </row>
    <row r="4355" spans="12:13" x14ac:dyDescent="0.3">
      <c r="L4355" s="120"/>
      <c r="M4355" s="120"/>
    </row>
    <row r="4356" spans="12:13" x14ac:dyDescent="0.3">
      <c r="L4356" s="120"/>
      <c r="M4356" s="120"/>
    </row>
    <row r="4357" spans="12:13" x14ac:dyDescent="0.3">
      <c r="L4357" s="120"/>
      <c r="M4357" s="120"/>
    </row>
    <row r="4358" spans="12:13" x14ac:dyDescent="0.3">
      <c r="L4358" s="120"/>
      <c r="M4358" s="120"/>
    </row>
    <row r="4359" spans="12:13" x14ac:dyDescent="0.3">
      <c r="L4359" s="120"/>
      <c r="M4359" s="120"/>
    </row>
    <row r="4360" spans="12:13" x14ac:dyDescent="0.3">
      <c r="L4360" s="120"/>
      <c r="M4360" s="120"/>
    </row>
    <row r="4361" spans="12:13" x14ac:dyDescent="0.3">
      <c r="L4361" s="120"/>
      <c r="M4361" s="120"/>
    </row>
    <row r="4362" spans="12:13" x14ac:dyDescent="0.3">
      <c r="L4362" s="120"/>
      <c r="M4362" s="120"/>
    </row>
    <row r="4363" spans="12:13" x14ac:dyDescent="0.3">
      <c r="L4363" s="120"/>
      <c r="M4363" s="120"/>
    </row>
    <row r="4364" spans="12:13" x14ac:dyDescent="0.3">
      <c r="L4364" s="120"/>
      <c r="M4364" s="120"/>
    </row>
    <row r="4365" spans="12:13" x14ac:dyDescent="0.3">
      <c r="L4365" s="120"/>
      <c r="M4365" s="120"/>
    </row>
    <row r="4366" spans="12:13" x14ac:dyDescent="0.3">
      <c r="L4366" s="120"/>
      <c r="M4366" s="120"/>
    </row>
    <row r="4367" spans="12:13" x14ac:dyDescent="0.3">
      <c r="L4367" s="120"/>
      <c r="M4367" s="120"/>
    </row>
    <row r="4368" spans="12:13" x14ac:dyDescent="0.3">
      <c r="L4368" s="120"/>
      <c r="M4368" s="120"/>
    </row>
    <row r="4369" spans="12:13" x14ac:dyDescent="0.3">
      <c r="L4369" s="120"/>
      <c r="M4369" s="120"/>
    </row>
    <row r="4370" spans="12:13" x14ac:dyDescent="0.3">
      <c r="L4370" s="120"/>
      <c r="M4370" s="120"/>
    </row>
    <row r="4371" spans="12:13" x14ac:dyDescent="0.3">
      <c r="L4371" s="120"/>
      <c r="M4371" s="120"/>
    </row>
    <row r="4372" spans="12:13" x14ac:dyDescent="0.3">
      <c r="L4372" s="120"/>
      <c r="M4372" s="120"/>
    </row>
    <row r="4373" spans="12:13" x14ac:dyDescent="0.3">
      <c r="L4373" s="120"/>
      <c r="M4373" s="120"/>
    </row>
    <row r="4374" spans="12:13" x14ac:dyDescent="0.3">
      <c r="L4374" s="120"/>
      <c r="M4374" s="120"/>
    </row>
    <row r="4375" spans="12:13" x14ac:dyDescent="0.3">
      <c r="L4375" s="120"/>
      <c r="M4375" s="120"/>
    </row>
    <row r="4376" spans="12:13" x14ac:dyDescent="0.3">
      <c r="L4376" s="120"/>
      <c r="M4376" s="120"/>
    </row>
    <row r="4377" spans="12:13" x14ac:dyDescent="0.3">
      <c r="L4377" s="120"/>
      <c r="M4377" s="120"/>
    </row>
    <row r="4378" spans="12:13" x14ac:dyDescent="0.3">
      <c r="L4378" s="120"/>
      <c r="M4378" s="120"/>
    </row>
    <row r="4379" spans="12:13" x14ac:dyDescent="0.3">
      <c r="L4379" s="120"/>
      <c r="M4379" s="120"/>
    </row>
    <row r="4380" spans="12:13" x14ac:dyDescent="0.3">
      <c r="L4380" s="120"/>
      <c r="M4380" s="120"/>
    </row>
    <row r="4381" spans="12:13" x14ac:dyDescent="0.3">
      <c r="L4381" s="120"/>
      <c r="M4381" s="120"/>
    </row>
    <row r="4382" spans="12:13" x14ac:dyDescent="0.3">
      <c r="L4382" s="120"/>
      <c r="M4382" s="120"/>
    </row>
    <row r="4383" spans="12:13" x14ac:dyDescent="0.3">
      <c r="L4383" s="120"/>
      <c r="M4383" s="120"/>
    </row>
    <row r="4384" spans="12:13" x14ac:dyDescent="0.3">
      <c r="L4384" s="120"/>
      <c r="M4384" s="120"/>
    </row>
    <row r="4385" spans="12:13" x14ac:dyDescent="0.3">
      <c r="L4385" s="120"/>
      <c r="M4385" s="120"/>
    </row>
    <row r="4386" spans="12:13" x14ac:dyDescent="0.3">
      <c r="L4386" s="120"/>
      <c r="M4386" s="120"/>
    </row>
    <row r="4387" spans="12:13" x14ac:dyDescent="0.3">
      <c r="L4387" s="120"/>
      <c r="M4387" s="120"/>
    </row>
    <row r="4388" spans="12:13" x14ac:dyDescent="0.3">
      <c r="L4388" s="120"/>
      <c r="M4388" s="120"/>
    </row>
    <row r="4389" spans="12:13" x14ac:dyDescent="0.3">
      <c r="L4389" s="120"/>
      <c r="M4389" s="120"/>
    </row>
    <row r="4390" spans="12:13" x14ac:dyDescent="0.3">
      <c r="L4390" s="120"/>
      <c r="M4390" s="120"/>
    </row>
    <row r="4391" spans="12:13" x14ac:dyDescent="0.3">
      <c r="L4391" s="120"/>
      <c r="M4391" s="120"/>
    </row>
    <row r="4392" spans="12:13" x14ac:dyDescent="0.3">
      <c r="L4392" s="120"/>
      <c r="M4392" s="120"/>
    </row>
    <row r="4393" spans="12:13" x14ac:dyDescent="0.3">
      <c r="L4393" s="120"/>
      <c r="M4393" s="120"/>
    </row>
    <row r="4394" spans="12:13" x14ac:dyDescent="0.3">
      <c r="L4394" s="120"/>
      <c r="M4394" s="120"/>
    </row>
    <row r="4395" spans="12:13" x14ac:dyDescent="0.3">
      <c r="L4395" s="120"/>
      <c r="M4395" s="120"/>
    </row>
    <row r="4396" spans="12:13" x14ac:dyDescent="0.3">
      <c r="L4396" s="120"/>
      <c r="M4396" s="120"/>
    </row>
    <row r="4397" spans="12:13" x14ac:dyDescent="0.3">
      <c r="L4397" s="120"/>
      <c r="M4397" s="120"/>
    </row>
    <row r="4398" spans="12:13" x14ac:dyDescent="0.3">
      <c r="L4398" s="120"/>
      <c r="M4398" s="120"/>
    </row>
    <row r="4399" spans="12:13" x14ac:dyDescent="0.3">
      <c r="L4399" s="120"/>
      <c r="M4399" s="120"/>
    </row>
    <row r="4400" spans="12:13" x14ac:dyDescent="0.3">
      <c r="L4400" s="120"/>
      <c r="M4400" s="120"/>
    </row>
    <row r="4401" spans="12:13" x14ac:dyDescent="0.3">
      <c r="L4401" s="120"/>
      <c r="M4401" s="120"/>
    </row>
    <row r="4402" spans="12:13" x14ac:dyDescent="0.3">
      <c r="L4402" s="120"/>
      <c r="M4402" s="120"/>
    </row>
    <row r="4403" spans="12:13" x14ac:dyDescent="0.3">
      <c r="L4403" s="120"/>
      <c r="M4403" s="120"/>
    </row>
    <row r="4404" spans="12:13" x14ac:dyDescent="0.3">
      <c r="L4404" s="120"/>
      <c r="M4404" s="120"/>
    </row>
    <row r="4405" spans="12:13" x14ac:dyDescent="0.3">
      <c r="L4405" s="120"/>
      <c r="M4405" s="120"/>
    </row>
    <row r="4406" spans="12:13" x14ac:dyDescent="0.3">
      <c r="L4406" s="120"/>
      <c r="M4406" s="120"/>
    </row>
    <row r="4407" spans="12:13" x14ac:dyDescent="0.3">
      <c r="L4407" s="120"/>
      <c r="M4407" s="120"/>
    </row>
    <row r="4408" spans="12:13" x14ac:dyDescent="0.3">
      <c r="L4408" s="120"/>
      <c r="M4408" s="120"/>
    </row>
    <row r="4409" spans="12:13" x14ac:dyDescent="0.3">
      <c r="L4409" s="120"/>
      <c r="M4409" s="120"/>
    </row>
    <row r="4410" spans="12:13" x14ac:dyDescent="0.3">
      <c r="L4410" s="120"/>
      <c r="M4410" s="120"/>
    </row>
    <row r="4411" spans="12:13" x14ac:dyDescent="0.3">
      <c r="L4411" s="120"/>
      <c r="M4411" s="120"/>
    </row>
    <row r="4412" spans="12:13" x14ac:dyDescent="0.3">
      <c r="L4412" s="120"/>
      <c r="M4412" s="120"/>
    </row>
    <row r="4413" spans="12:13" x14ac:dyDescent="0.3">
      <c r="L4413" s="120"/>
      <c r="M4413" s="120"/>
    </row>
    <row r="4414" spans="12:13" x14ac:dyDescent="0.3">
      <c r="L4414" s="120"/>
      <c r="M4414" s="120"/>
    </row>
    <row r="4415" spans="12:13" x14ac:dyDescent="0.3">
      <c r="L4415" s="120"/>
      <c r="M4415" s="120"/>
    </row>
    <row r="4416" spans="12:13" x14ac:dyDescent="0.3">
      <c r="L4416" s="120"/>
      <c r="M4416" s="120"/>
    </row>
    <row r="4417" spans="12:13" x14ac:dyDescent="0.3">
      <c r="L4417" s="120"/>
      <c r="M4417" s="120"/>
    </row>
    <row r="4418" spans="12:13" x14ac:dyDescent="0.3">
      <c r="L4418" s="120"/>
      <c r="M4418" s="120"/>
    </row>
    <row r="4419" spans="12:13" x14ac:dyDescent="0.3">
      <c r="L4419" s="120"/>
      <c r="M4419" s="120"/>
    </row>
    <row r="4420" spans="12:13" x14ac:dyDescent="0.3">
      <c r="L4420" s="120"/>
      <c r="M4420" s="120"/>
    </row>
    <row r="4421" spans="12:13" x14ac:dyDescent="0.3">
      <c r="L4421" s="120"/>
      <c r="M4421" s="120"/>
    </row>
    <row r="4422" spans="12:13" x14ac:dyDescent="0.3">
      <c r="L4422" s="120"/>
      <c r="M4422" s="120"/>
    </row>
    <row r="4423" spans="12:13" x14ac:dyDescent="0.3">
      <c r="L4423" s="120"/>
      <c r="M4423" s="120"/>
    </row>
    <row r="4424" spans="12:13" x14ac:dyDescent="0.3">
      <c r="L4424" s="120"/>
      <c r="M4424" s="120"/>
    </row>
    <row r="4425" spans="12:13" x14ac:dyDescent="0.3">
      <c r="L4425" s="120"/>
      <c r="M4425" s="120"/>
    </row>
    <row r="4426" spans="12:13" x14ac:dyDescent="0.3">
      <c r="L4426" s="120"/>
      <c r="M4426" s="120"/>
    </row>
    <row r="4427" spans="12:13" x14ac:dyDescent="0.3">
      <c r="L4427" s="120"/>
      <c r="M4427" s="120"/>
    </row>
    <row r="4428" spans="12:13" x14ac:dyDescent="0.3">
      <c r="L4428" s="120"/>
      <c r="M4428" s="120"/>
    </row>
    <row r="4429" spans="12:13" x14ac:dyDescent="0.3">
      <c r="L4429" s="120"/>
      <c r="M4429" s="120"/>
    </row>
    <row r="4430" spans="12:13" x14ac:dyDescent="0.3">
      <c r="L4430" s="120"/>
      <c r="M4430" s="120"/>
    </row>
    <row r="4431" spans="12:13" x14ac:dyDescent="0.3">
      <c r="L4431" s="120"/>
      <c r="M4431" s="120"/>
    </row>
    <row r="4432" spans="12:13" x14ac:dyDescent="0.3">
      <c r="L4432" s="120"/>
      <c r="M4432" s="120"/>
    </row>
    <row r="4433" spans="12:13" x14ac:dyDescent="0.3">
      <c r="L4433" s="120"/>
      <c r="M4433" s="120"/>
    </row>
    <row r="4434" spans="12:13" x14ac:dyDescent="0.3">
      <c r="L4434" s="120"/>
      <c r="M4434" s="120"/>
    </row>
    <row r="4435" spans="12:13" x14ac:dyDescent="0.3">
      <c r="L4435" s="120"/>
      <c r="M4435" s="120"/>
    </row>
    <row r="4436" spans="12:13" x14ac:dyDescent="0.3">
      <c r="L4436" s="120"/>
      <c r="M4436" s="120"/>
    </row>
    <row r="4437" spans="12:13" x14ac:dyDescent="0.3">
      <c r="L4437" s="120"/>
      <c r="M4437" s="120"/>
    </row>
    <row r="4438" spans="12:13" x14ac:dyDescent="0.3">
      <c r="L4438" s="120"/>
      <c r="M4438" s="120"/>
    </row>
    <row r="4439" spans="12:13" x14ac:dyDescent="0.3">
      <c r="L4439" s="120"/>
      <c r="M4439" s="120"/>
    </row>
    <row r="4440" spans="12:13" x14ac:dyDescent="0.3">
      <c r="L4440" s="120"/>
      <c r="M4440" s="120"/>
    </row>
    <row r="4441" spans="12:13" x14ac:dyDescent="0.3">
      <c r="L4441" s="120"/>
      <c r="M4441" s="120"/>
    </row>
    <row r="4442" spans="12:13" x14ac:dyDescent="0.3">
      <c r="L4442" s="120"/>
      <c r="M4442" s="120"/>
    </row>
    <row r="4443" spans="12:13" x14ac:dyDescent="0.3">
      <c r="L4443" s="120"/>
      <c r="M4443" s="120"/>
    </row>
    <row r="4444" spans="12:13" x14ac:dyDescent="0.3">
      <c r="L4444" s="120"/>
      <c r="M4444" s="120"/>
    </row>
    <row r="4445" spans="12:13" x14ac:dyDescent="0.3">
      <c r="L4445" s="120"/>
      <c r="M4445" s="120"/>
    </row>
    <row r="4446" spans="12:13" x14ac:dyDescent="0.3">
      <c r="L4446" s="120"/>
      <c r="M4446" s="120"/>
    </row>
    <row r="4447" spans="12:13" x14ac:dyDescent="0.3">
      <c r="L4447" s="120"/>
      <c r="M4447" s="120"/>
    </row>
    <row r="4448" spans="12:13" x14ac:dyDescent="0.3">
      <c r="L4448" s="120"/>
      <c r="M4448" s="120"/>
    </row>
    <row r="4449" spans="12:13" x14ac:dyDescent="0.3">
      <c r="L4449" s="120"/>
      <c r="M4449" s="120"/>
    </row>
    <row r="4450" spans="12:13" x14ac:dyDescent="0.3">
      <c r="L4450" s="120"/>
      <c r="M4450" s="120"/>
    </row>
    <row r="4451" spans="12:13" x14ac:dyDescent="0.3">
      <c r="L4451" s="120"/>
      <c r="M4451" s="120"/>
    </row>
    <row r="4452" spans="12:13" x14ac:dyDescent="0.3">
      <c r="L4452" s="120"/>
      <c r="M4452" s="120"/>
    </row>
    <row r="4453" spans="12:13" x14ac:dyDescent="0.3">
      <c r="L4453" s="120"/>
      <c r="M4453" s="120"/>
    </row>
    <row r="4454" spans="12:13" x14ac:dyDescent="0.3">
      <c r="L4454" s="120"/>
      <c r="M4454" s="120"/>
    </row>
    <row r="4455" spans="12:13" x14ac:dyDescent="0.3">
      <c r="L4455" s="120"/>
      <c r="M4455" s="120"/>
    </row>
    <row r="4456" spans="12:13" x14ac:dyDescent="0.3">
      <c r="L4456" s="120"/>
      <c r="M4456" s="120"/>
    </row>
    <row r="4457" spans="12:13" x14ac:dyDescent="0.3">
      <c r="L4457" s="120"/>
      <c r="M4457" s="120"/>
    </row>
    <row r="4458" spans="12:13" x14ac:dyDescent="0.3">
      <c r="L4458" s="120"/>
      <c r="M4458" s="120"/>
    </row>
    <row r="4459" spans="12:13" x14ac:dyDescent="0.3">
      <c r="L4459" s="120"/>
      <c r="M4459" s="120"/>
    </row>
    <row r="4460" spans="12:13" x14ac:dyDescent="0.3">
      <c r="L4460" s="120"/>
      <c r="M4460" s="120"/>
    </row>
    <row r="4461" spans="12:13" x14ac:dyDescent="0.3">
      <c r="L4461" s="120"/>
      <c r="M4461" s="120"/>
    </row>
    <row r="4462" spans="12:13" x14ac:dyDescent="0.3">
      <c r="L4462" s="120"/>
      <c r="M4462" s="120"/>
    </row>
    <row r="4463" spans="12:13" x14ac:dyDescent="0.3">
      <c r="L4463" s="120"/>
      <c r="M4463" s="120"/>
    </row>
    <row r="4464" spans="12:13" x14ac:dyDescent="0.3">
      <c r="L4464" s="120"/>
      <c r="M4464" s="120"/>
    </row>
    <row r="4465" spans="12:13" x14ac:dyDescent="0.3">
      <c r="L4465" s="120"/>
      <c r="M4465" s="120"/>
    </row>
    <row r="4466" spans="12:13" x14ac:dyDescent="0.3">
      <c r="L4466" s="120"/>
      <c r="M4466" s="120"/>
    </row>
    <row r="4467" spans="12:13" x14ac:dyDescent="0.3">
      <c r="L4467" s="120"/>
      <c r="M4467" s="120"/>
    </row>
    <row r="4468" spans="12:13" x14ac:dyDescent="0.3">
      <c r="L4468" s="120"/>
      <c r="M4468" s="120"/>
    </row>
    <row r="4469" spans="12:13" x14ac:dyDescent="0.3">
      <c r="L4469" s="120"/>
      <c r="M4469" s="120"/>
    </row>
    <row r="4470" spans="12:13" x14ac:dyDescent="0.3">
      <c r="L4470" s="120"/>
      <c r="M4470" s="120"/>
    </row>
    <row r="4471" spans="12:13" x14ac:dyDescent="0.3">
      <c r="L4471" s="120"/>
      <c r="M4471" s="120"/>
    </row>
    <row r="4472" spans="12:13" x14ac:dyDescent="0.3">
      <c r="L4472" s="120"/>
      <c r="M4472" s="120"/>
    </row>
    <row r="4473" spans="12:13" x14ac:dyDescent="0.3">
      <c r="L4473" s="120"/>
      <c r="M4473" s="120"/>
    </row>
    <row r="4474" spans="12:13" x14ac:dyDescent="0.3">
      <c r="L4474" s="120"/>
      <c r="M4474" s="120"/>
    </row>
    <row r="4475" spans="12:13" x14ac:dyDescent="0.3">
      <c r="L4475" s="120"/>
      <c r="M4475" s="120"/>
    </row>
    <row r="4476" spans="12:13" x14ac:dyDescent="0.3">
      <c r="L4476" s="120"/>
      <c r="M4476" s="120"/>
    </row>
    <row r="4477" spans="12:13" x14ac:dyDescent="0.3">
      <c r="L4477" s="120"/>
      <c r="M4477" s="120"/>
    </row>
    <row r="4478" spans="12:13" x14ac:dyDescent="0.3">
      <c r="L4478" s="120"/>
      <c r="M4478" s="120"/>
    </row>
    <row r="4479" spans="12:13" x14ac:dyDescent="0.3">
      <c r="L4479" s="120"/>
      <c r="M4479" s="120"/>
    </row>
    <row r="4480" spans="12:13" x14ac:dyDescent="0.3">
      <c r="L4480" s="120"/>
      <c r="M4480" s="120"/>
    </row>
    <row r="4481" spans="12:13" x14ac:dyDescent="0.3">
      <c r="L4481" s="120"/>
      <c r="M4481" s="120"/>
    </row>
    <row r="4482" spans="12:13" x14ac:dyDescent="0.3">
      <c r="L4482" s="120"/>
      <c r="M4482" s="120"/>
    </row>
    <row r="4483" spans="12:13" x14ac:dyDescent="0.3">
      <c r="L4483" s="120"/>
      <c r="M4483" s="120"/>
    </row>
    <row r="4484" spans="12:13" x14ac:dyDescent="0.3">
      <c r="L4484" s="120"/>
      <c r="M4484" s="120"/>
    </row>
    <row r="4485" spans="12:13" x14ac:dyDescent="0.3">
      <c r="L4485" s="120"/>
      <c r="M4485" s="120"/>
    </row>
    <row r="4486" spans="12:13" x14ac:dyDescent="0.3">
      <c r="L4486" s="120"/>
      <c r="M4486" s="120"/>
    </row>
    <row r="4487" spans="12:13" x14ac:dyDescent="0.3">
      <c r="L4487" s="120"/>
      <c r="M4487" s="120"/>
    </row>
    <row r="4488" spans="12:13" x14ac:dyDescent="0.3">
      <c r="L4488" s="120"/>
      <c r="M4488" s="120"/>
    </row>
    <row r="4489" spans="12:13" x14ac:dyDescent="0.3">
      <c r="L4489" s="120"/>
      <c r="M4489" s="120"/>
    </row>
    <row r="4490" spans="12:13" x14ac:dyDescent="0.3">
      <c r="L4490" s="120"/>
      <c r="M4490" s="120"/>
    </row>
    <row r="4491" spans="12:13" x14ac:dyDescent="0.3">
      <c r="L4491" s="120"/>
      <c r="M4491" s="120"/>
    </row>
    <row r="4492" spans="12:13" x14ac:dyDescent="0.3">
      <c r="L4492" s="120"/>
      <c r="M4492" s="120"/>
    </row>
    <row r="4493" spans="12:13" x14ac:dyDescent="0.3">
      <c r="L4493" s="120"/>
      <c r="M4493" s="120"/>
    </row>
    <row r="4494" spans="12:13" x14ac:dyDescent="0.3">
      <c r="L4494" s="120"/>
      <c r="M4494" s="120"/>
    </row>
    <row r="4495" spans="12:13" x14ac:dyDescent="0.3">
      <c r="L4495" s="120"/>
      <c r="M4495" s="120"/>
    </row>
    <row r="4496" spans="12:13" x14ac:dyDescent="0.3">
      <c r="L4496" s="120"/>
      <c r="M4496" s="120"/>
    </row>
    <row r="4497" spans="12:13" x14ac:dyDescent="0.3">
      <c r="L4497" s="120"/>
      <c r="M4497" s="120"/>
    </row>
    <row r="4498" spans="12:13" x14ac:dyDescent="0.3">
      <c r="L4498" s="120"/>
      <c r="M4498" s="120"/>
    </row>
    <row r="4499" spans="12:13" x14ac:dyDescent="0.3">
      <c r="L4499" s="120"/>
      <c r="M4499" s="120"/>
    </row>
    <row r="4500" spans="12:13" x14ac:dyDescent="0.3">
      <c r="L4500" s="120"/>
      <c r="M4500" s="120"/>
    </row>
    <row r="4501" spans="12:13" x14ac:dyDescent="0.3">
      <c r="L4501" s="120"/>
      <c r="M4501" s="120"/>
    </row>
    <row r="4502" spans="12:13" x14ac:dyDescent="0.3">
      <c r="L4502" s="120"/>
      <c r="M4502" s="120"/>
    </row>
    <row r="4503" spans="12:13" x14ac:dyDescent="0.3">
      <c r="L4503" s="120"/>
      <c r="M4503" s="120"/>
    </row>
    <row r="4504" spans="12:13" x14ac:dyDescent="0.3">
      <c r="L4504" s="120"/>
      <c r="M4504" s="120"/>
    </row>
    <row r="4505" spans="12:13" x14ac:dyDescent="0.3">
      <c r="L4505" s="120"/>
      <c r="M4505" s="120"/>
    </row>
    <row r="4506" spans="12:13" x14ac:dyDescent="0.3">
      <c r="L4506" s="120"/>
      <c r="M4506" s="120"/>
    </row>
    <row r="4507" spans="12:13" x14ac:dyDescent="0.3">
      <c r="L4507" s="120"/>
      <c r="M4507" s="120"/>
    </row>
    <row r="4508" spans="12:13" x14ac:dyDescent="0.3">
      <c r="L4508" s="120"/>
      <c r="M4508" s="120"/>
    </row>
    <row r="4509" spans="12:13" x14ac:dyDescent="0.3">
      <c r="L4509" s="120"/>
      <c r="M4509" s="120"/>
    </row>
    <row r="4510" spans="12:13" x14ac:dyDescent="0.3">
      <c r="L4510" s="120"/>
      <c r="M4510" s="120"/>
    </row>
    <row r="4511" spans="12:13" x14ac:dyDescent="0.3">
      <c r="L4511" s="120"/>
      <c r="M4511" s="120"/>
    </row>
    <row r="4512" spans="12:13" x14ac:dyDescent="0.3">
      <c r="L4512" s="120"/>
      <c r="M4512" s="120"/>
    </row>
    <row r="4513" spans="12:13" x14ac:dyDescent="0.3">
      <c r="L4513" s="120"/>
      <c r="M4513" s="120"/>
    </row>
    <row r="4514" spans="12:13" x14ac:dyDescent="0.3">
      <c r="L4514" s="120"/>
      <c r="M4514" s="120"/>
    </row>
    <row r="4515" spans="12:13" x14ac:dyDescent="0.3">
      <c r="L4515" s="120"/>
      <c r="M4515" s="120"/>
    </row>
    <row r="4516" spans="12:13" x14ac:dyDescent="0.3">
      <c r="L4516" s="120"/>
      <c r="M4516" s="120"/>
    </row>
    <row r="4517" spans="12:13" x14ac:dyDescent="0.3">
      <c r="L4517" s="120"/>
      <c r="M4517" s="120"/>
    </row>
    <row r="4518" spans="12:13" x14ac:dyDescent="0.3">
      <c r="L4518" s="120"/>
      <c r="M4518" s="120"/>
    </row>
    <row r="4519" spans="12:13" x14ac:dyDescent="0.3">
      <c r="L4519" s="120"/>
      <c r="M4519" s="120"/>
    </row>
    <row r="4520" spans="12:13" x14ac:dyDescent="0.3">
      <c r="L4520" s="120"/>
      <c r="M4520" s="120"/>
    </row>
    <row r="4521" spans="12:13" x14ac:dyDescent="0.3">
      <c r="L4521" s="120"/>
      <c r="M4521" s="120"/>
    </row>
    <row r="4522" spans="12:13" x14ac:dyDescent="0.3">
      <c r="L4522" s="120"/>
      <c r="M4522" s="120"/>
    </row>
    <row r="4523" spans="12:13" x14ac:dyDescent="0.3">
      <c r="L4523" s="120"/>
      <c r="M4523" s="120"/>
    </row>
    <row r="4524" spans="12:13" x14ac:dyDescent="0.3">
      <c r="L4524" s="120"/>
      <c r="M4524" s="120"/>
    </row>
    <row r="4525" spans="12:13" x14ac:dyDescent="0.3">
      <c r="L4525" s="120"/>
      <c r="M4525" s="120"/>
    </row>
    <row r="4526" spans="12:13" x14ac:dyDescent="0.3">
      <c r="L4526" s="120"/>
      <c r="M4526" s="120"/>
    </row>
    <row r="4527" spans="12:13" x14ac:dyDescent="0.3">
      <c r="L4527" s="120"/>
      <c r="M4527" s="120"/>
    </row>
    <row r="4528" spans="12:13" x14ac:dyDescent="0.3">
      <c r="L4528" s="120"/>
      <c r="M4528" s="120"/>
    </row>
    <row r="4529" spans="12:13" x14ac:dyDescent="0.3">
      <c r="L4529" s="120"/>
      <c r="M4529" s="120"/>
    </row>
    <row r="4530" spans="12:13" x14ac:dyDescent="0.3">
      <c r="L4530" s="120"/>
      <c r="M4530" s="120"/>
    </row>
    <row r="4531" spans="12:13" x14ac:dyDescent="0.3">
      <c r="L4531" s="120"/>
      <c r="M4531" s="120"/>
    </row>
    <row r="4532" spans="12:13" x14ac:dyDescent="0.3">
      <c r="L4532" s="120"/>
      <c r="M4532" s="120"/>
    </row>
    <row r="4533" spans="12:13" x14ac:dyDescent="0.3">
      <c r="L4533" s="120"/>
      <c r="M4533" s="120"/>
    </row>
    <row r="4534" spans="12:13" x14ac:dyDescent="0.3">
      <c r="L4534" s="120"/>
      <c r="M4534" s="120"/>
    </row>
    <row r="4535" spans="12:13" x14ac:dyDescent="0.3">
      <c r="L4535" s="120"/>
      <c r="M4535" s="120"/>
    </row>
    <row r="4536" spans="12:13" x14ac:dyDescent="0.3">
      <c r="L4536" s="120"/>
      <c r="M4536" s="120"/>
    </row>
    <row r="4537" spans="12:13" x14ac:dyDescent="0.3">
      <c r="L4537" s="120"/>
      <c r="M4537" s="120"/>
    </row>
    <row r="4538" spans="12:13" x14ac:dyDescent="0.3">
      <c r="L4538" s="120"/>
      <c r="M4538" s="120"/>
    </row>
    <row r="4539" spans="12:13" x14ac:dyDescent="0.3">
      <c r="L4539" s="120"/>
      <c r="M4539" s="120"/>
    </row>
    <row r="4540" spans="12:13" x14ac:dyDescent="0.3">
      <c r="L4540" s="120"/>
      <c r="M4540" s="120"/>
    </row>
    <row r="4541" spans="12:13" x14ac:dyDescent="0.3">
      <c r="L4541" s="120"/>
      <c r="M4541" s="120"/>
    </row>
    <row r="4542" spans="12:13" x14ac:dyDescent="0.3">
      <c r="L4542" s="120"/>
      <c r="M4542" s="120"/>
    </row>
    <row r="4543" spans="12:13" x14ac:dyDescent="0.3">
      <c r="L4543" s="120"/>
      <c r="M4543" s="120"/>
    </row>
    <row r="4544" spans="12:13" x14ac:dyDescent="0.3">
      <c r="L4544" s="120"/>
      <c r="M4544" s="120"/>
    </row>
    <row r="4545" spans="12:13" x14ac:dyDescent="0.3">
      <c r="L4545" s="120"/>
      <c r="M4545" s="120"/>
    </row>
    <row r="4546" spans="12:13" x14ac:dyDescent="0.3">
      <c r="L4546" s="120"/>
      <c r="M4546" s="120"/>
    </row>
    <row r="4547" spans="12:13" x14ac:dyDescent="0.3">
      <c r="L4547" s="120"/>
      <c r="M4547" s="120"/>
    </row>
    <row r="4548" spans="12:13" x14ac:dyDescent="0.3">
      <c r="L4548" s="120"/>
      <c r="M4548" s="120"/>
    </row>
    <row r="4549" spans="12:13" x14ac:dyDescent="0.3">
      <c r="L4549" s="120"/>
      <c r="M4549" s="120"/>
    </row>
    <row r="4550" spans="12:13" x14ac:dyDescent="0.3">
      <c r="L4550" s="120"/>
      <c r="M4550" s="120"/>
    </row>
    <row r="4551" spans="12:13" x14ac:dyDescent="0.3">
      <c r="L4551" s="120"/>
      <c r="M4551" s="120"/>
    </row>
    <row r="4552" spans="12:13" x14ac:dyDescent="0.3">
      <c r="L4552" s="120"/>
      <c r="M4552" s="120"/>
    </row>
    <row r="4553" spans="12:13" x14ac:dyDescent="0.3">
      <c r="L4553" s="120"/>
      <c r="M4553" s="120"/>
    </row>
    <row r="4554" spans="12:13" x14ac:dyDescent="0.3">
      <c r="L4554" s="120"/>
      <c r="M4554" s="120"/>
    </row>
    <row r="4555" spans="12:13" x14ac:dyDescent="0.3">
      <c r="L4555" s="120"/>
      <c r="M4555" s="120"/>
    </row>
    <row r="4556" spans="12:13" x14ac:dyDescent="0.3">
      <c r="L4556" s="120"/>
      <c r="M4556" s="120"/>
    </row>
    <row r="4557" spans="12:13" x14ac:dyDescent="0.3">
      <c r="L4557" s="120"/>
      <c r="M4557" s="120"/>
    </row>
    <row r="4558" spans="12:13" x14ac:dyDescent="0.3">
      <c r="L4558" s="120"/>
      <c r="M4558" s="120"/>
    </row>
    <row r="4559" spans="12:13" x14ac:dyDescent="0.3">
      <c r="L4559" s="120"/>
      <c r="M4559" s="120"/>
    </row>
    <row r="4560" spans="12:13" x14ac:dyDescent="0.3">
      <c r="L4560" s="120"/>
      <c r="M4560" s="120"/>
    </row>
    <row r="4561" spans="12:13" x14ac:dyDescent="0.3">
      <c r="L4561" s="120"/>
      <c r="M4561" s="120"/>
    </row>
    <row r="4562" spans="12:13" x14ac:dyDescent="0.3">
      <c r="L4562" s="120"/>
      <c r="M4562" s="120"/>
    </row>
    <row r="4563" spans="12:13" x14ac:dyDescent="0.3">
      <c r="L4563" s="120"/>
      <c r="M4563" s="120"/>
    </row>
    <row r="4564" spans="12:13" x14ac:dyDescent="0.3">
      <c r="L4564" s="120"/>
      <c r="M4564" s="120"/>
    </row>
    <row r="4565" spans="12:13" x14ac:dyDescent="0.3">
      <c r="L4565" s="120"/>
      <c r="M4565" s="120"/>
    </row>
    <row r="4566" spans="12:13" x14ac:dyDescent="0.3">
      <c r="L4566" s="120"/>
      <c r="M4566" s="120"/>
    </row>
    <row r="4567" spans="12:13" x14ac:dyDescent="0.3">
      <c r="L4567" s="120"/>
      <c r="M4567" s="120"/>
    </row>
    <row r="4568" spans="12:13" x14ac:dyDescent="0.3">
      <c r="L4568" s="120"/>
      <c r="M4568" s="120"/>
    </row>
    <row r="4569" spans="12:13" x14ac:dyDescent="0.3">
      <c r="L4569" s="120"/>
      <c r="M4569" s="120"/>
    </row>
    <row r="4570" spans="12:13" x14ac:dyDescent="0.3">
      <c r="L4570" s="120"/>
      <c r="M4570" s="120"/>
    </row>
    <row r="4571" spans="12:13" x14ac:dyDescent="0.3">
      <c r="L4571" s="120"/>
      <c r="M4571" s="120"/>
    </row>
    <row r="4572" spans="12:13" x14ac:dyDescent="0.3">
      <c r="L4572" s="120"/>
      <c r="M4572" s="120"/>
    </row>
    <row r="4573" spans="12:13" x14ac:dyDescent="0.3">
      <c r="L4573" s="120"/>
      <c r="M4573" s="120"/>
    </row>
    <row r="4574" spans="12:13" x14ac:dyDescent="0.3">
      <c r="L4574" s="120"/>
      <c r="M4574" s="120"/>
    </row>
    <row r="4575" spans="12:13" x14ac:dyDescent="0.3">
      <c r="L4575" s="120"/>
      <c r="M4575" s="120"/>
    </row>
    <row r="4576" spans="12:13" x14ac:dyDescent="0.3">
      <c r="L4576" s="120"/>
      <c r="M4576" s="120"/>
    </row>
    <row r="4577" spans="12:13" x14ac:dyDescent="0.3">
      <c r="L4577" s="120"/>
      <c r="M4577" s="120"/>
    </row>
    <row r="4578" spans="12:13" x14ac:dyDescent="0.3">
      <c r="L4578" s="120"/>
      <c r="M4578" s="120"/>
    </row>
    <row r="4579" spans="12:13" x14ac:dyDescent="0.3">
      <c r="L4579" s="120"/>
      <c r="M4579" s="120"/>
    </row>
    <row r="4580" spans="12:13" x14ac:dyDescent="0.3">
      <c r="L4580" s="120"/>
      <c r="M4580" s="120"/>
    </row>
    <row r="4581" spans="12:13" x14ac:dyDescent="0.3">
      <c r="L4581" s="120"/>
      <c r="M4581" s="120"/>
    </row>
    <row r="4582" spans="12:13" x14ac:dyDescent="0.3">
      <c r="L4582" s="120"/>
      <c r="M4582" s="120"/>
    </row>
    <row r="4583" spans="12:13" x14ac:dyDescent="0.3">
      <c r="L4583" s="120"/>
      <c r="M4583" s="120"/>
    </row>
    <row r="4584" spans="12:13" x14ac:dyDescent="0.3">
      <c r="L4584" s="120"/>
      <c r="M4584" s="120"/>
    </row>
    <row r="4585" spans="12:13" x14ac:dyDescent="0.3">
      <c r="L4585" s="120"/>
      <c r="M4585" s="120"/>
    </row>
    <row r="4586" spans="12:13" x14ac:dyDescent="0.3">
      <c r="L4586" s="120"/>
      <c r="M4586" s="120"/>
    </row>
    <row r="4587" spans="12:13" x14ac:dyDescent="0.3">
      <c r="L4587" s="120"/>
      <c r="M4587" s="120"/>
    </row>
    <row r="4588" spans="12:13" x14ac:dyDescent="0.3">
      <c r="L4588" s="120"/>
      <c r="M4588" s="120"/>
    </row>
    <row r="4589" spans="12:13" x14ac:dyDescent="0.3">
      <c r="L4589" s="120"/>
      <c r="M4589" s="120"/>
    </row>
    <row r="4590" spans="12:13" x14ac:dyDescent="0.3">
      <c r="L4590" s="120"/>
      <c r="M4590" s="120"/>
    </row>
    <row r="4591" spans="12:13" x14ac:dyDescent="0.3">
      <c r="L4591" s="120"/>
      <c r="M4591" s="120"/>
    </row>
    <row r="4592" spans="12:13" x14ac:dyDescent="0.3">
      <c r="L4592" s="120"/>
      <c r="M4592" s="120"/>
    </row>
    <row r="4593" spans="12:13" x14ac:dyDescent="0.3">
      <c r="L4593" s="120"/>
      <c r="M4593" s="120"/>
    </row>
    <row r="4594" spans="12:13" x14ac:dyDescent="0.3">
      <c r="L4594" s="120"/>
      <c r="M4594" s="120"/>
    </row>
    <row r="4595" spans="12:13" x14ac:dyDescent="0.3">
      <c r="L4595" s="120"/>
      <c r="M4595" s="120"/>
    </row>
    <row r="4596" spans="12:13" x14ac:dyDescent="0.3">
      <c r="L4596" s="120"/>
      <c r="M4596" s="120"/>
    </row>
    <row r="4597" spans="12:13" x14ac:dyDescent="0.3">
      <c r="L4597" s="120"/>
      <c r="M4597" s="120"/>
    </row>
    <row r="4598" spans="12:13" x14ac:dyDescent="0.3">
      <c r="L4598" s="120"/>
      <c r="M4598" s="120"/>
    </row>
    <row r="4599" spans="12:13" x14ac:dyDescent="0.3">
      <c r="L4599" s="120"/>
      <c r="M4599" s="120"/>
    </row>
    <row r="4600" spans="12:13" x14ac:dyDescent="0.3">
      <c r="L4600" s="120"/>
      <c r="M4600" s="120"/>
    </row>
    <row r="4601" spans="12:13" x14ac:dyDescent="0.3">
      <c r="L4601" s="120"/>
      <c r="M4601" s="120"/>
    </row>
    <row r="4602" spans="12:13" x14ac:dyDescent="0.3">
      <c r="L4602" s="120"/>
      <c r="M4602" s="120"/>
    </row>
    <row r="4603" spans="12:13" x14ac:dyDescent="0.3">
      <c r="L4603" s="120"/>
      <c r="M4603" s="120"/>
    </row>
    <row r="4604" spans="12:13" x14ac:dyDescent="0.3">
      <c r="L4604" s="120"/>
      <c r="M4604" s="120"/>
    </row>
    <row r="4605" spans="12:13" x14ac:dyDescent="0.3">
      <c r="L4605" s="120"/>
      <c r="M4605" s="120"/>
    </row>
    <row r="4606" spans="12:13" x14ac:dyDescent="0.3">
      <c r="L4606" s="120"/>
      <c r="M4606" s="120"/>
    </row>
    <row r="4607" spans="12:13" x14ac:dyDescent="0.3">
      <c r="L4607" s="120"/>
      <c r="M4607" s="120"/>
    </row>
    <row r="4608" spans="12:13" x14ac:dyDescent="0.3">
      <c r="L4608" s="120"/>
      <c r="M4608" s="120"/>
    </row>
    <row r="4609" spans="12:13" x14ac:dyDescent="0.3">
      <c r="L4609" s="120"/>
      <c r="M4609" s="120"/>
    </row>
    <row r="4610" spans="12:13" x14ac:dyDescent="0.3">
      <c r="L4610" s="120"/>
      <c r="M4610" s="120"/>
    </row>
    <row r="4611" spans="12:13" x14ac:dyDescent="0.3">
      <c r="L4611" s="120"/>
      <c r="M4611" s="120"/>
    </row>
    <row r="4612" spans="12:13" x14ac:dyDescent="0.3">
      <c r="L4612" s="120"/>
      <c r="M4612" s="120"/>
    </row>
    <row r="4613" spans="12:13" x14ac:dyDescent="0.3">
      <c r="L4613" s="120"/>
      <c r="M4613" s="120"/>
    </row>
    <row r="4614" spans="12:13" x14ac:dyDescent="0.3">
      <c r="L4614" s="120"/>
      <c r="M4614" s="120"/>
    </row>
    <row r="4615" spans="12:13" x14ac:dyDescent="0.3">
      <c r="L4615" s="120"/>
      <c r="M4615" s="120"/>
    </row>
    <row r="4616" spans="12:13" x14ac:dyDescent="0.3">
      <c r="L4616" s="120"/>
      <c r="M4616" s="120"/>
    </row>
    <row r="4617" spans="12:13" x14ac:dyDescent="0.3">
      <c r="L4617" s="120"/>
      <c r="M4617" s="120"/>
    </row>
    <row r="4618" spans="12:13" x14ac:dyDescent="0.3">
      <c r="L4618" s="120"/>
      <c r="M4618" s="120"/>
    </row>
    <row r="4619" spans="12:13" x14ac:dyDescent="0.3">
      <c r="L4619" s="120"/>
      <c r="M4619" s="120"/>
    </row>
    <row r="4620" spans="12:13" x14ac:dyDescent="0.3">
      <c r="L4620" s="120"/>
      <c r="M4620" s="120"/>
    </row>
    <row r="4621" spans="12:13" x14ac:dyDescent="0.3">
      <c r="L4621" s="120"/>
      <c r="M4621" s="120"/>
    </row>
    <row r="4622" spans="12:13" x14ac:dyDescent="0.3">
      <c r="L4622" s="120"/>
      <c r="M4622" s="120"/>
    </row>
    <row r="4623" spans="12:13" x14ac:dyDescent="0.3">
      <c r="L4623" s="120"/>
      <c r="M4623" s="120"/>
    </row>
    <row r="4624" spans="12:13" x14ac:dyDescent="0.3">
      <c r="L4624" s="120"/>
      <c r="M4624" s="120"/>
    </row>
    <row r="4625" spans="12:13" x14ac:dyDescent="0.3">
      <c r="L4625" s="120"/>
      <c r="M4625" s="120"/>
    </row>
    <row r="4626" spans="12:13" x14ac:dyDescent="0.3">
      <c r="L4626" s="120"/>
      <c r="M4626" s="120"/>
    </row>
    <row r="4627" spans="12:13" x14ac:dyDescent="0.3">
      <c r="L4627" s="120"/>
      <c r="M4627" s="120"/>
    </row>
    <row r="4628" spans="12:13" x14ac:dyDescent="0.3">
      <c r="L4628" s="120"/>
      <c r="M4628" s="120"/>
    </row>
    <row r="4629" spans="12:13" x14ac:dyDescent="0.3">
      <c r="L4629" s="120"/>
      <c r="M4629" s="120"/>
    </row>
    <row r="4630" spans="12:13" x14ac:dyDescent="0.3">
      <c r="L4630" s="120"/>
      <c r="M4630" s="120"/>
    </row>
    <row r="4631" spans="12:13" x14ac:dyDescent="0.3">
      <c r="L4631" s="120"/>
      <c r="M4631" s="120"/>
    </row>
    <row r="4632" spans="12:13" x14ac:dyDescent="0.3">
      <c r="L4632" s="120"/>
      <c r="M4632" s="120"/>
    </row>
    <row r="4633" spans="12:13" x14ac:dyDescent="0.3">
      <c r="L4633" s="120"/>
      <c r="M4633" s="120"/>
    </row>
    <row r="4634" spans="12:13" x14ac:dyDescent="0.3">
      <c r="L4634" s="120"/>
      <c r="M4634" s="120"/>
    </row>
    <row r="4635" spans="12:13" x14ac:dyDescent="0.3">
      <c r="L4635" s="120"/>
      <c r="M4635" s="120"/>
    </row>
    <row r="4636" spans="12:13" x14ac:dyDescent="0.3">
      <c r="L4636" s="120"/>
      <c r="M4636" s="120"/>
    </row>
    <row r="4637" spans="12:13" x14ac:dyDescent="0.3">
      <c r="L4637" s="120"/>
      <c r="M4637" s="120"/>
    </row>
    <row r="4638" spans="12:13" x14ac:dyDescent="0.3">
      <c r="L4638" s="120"/>
      <c r="M4638" s="120"/>
    </row>
    <row r="4639" spans="12:13" x14ac:dyDescent="0.3">
      <c r="L4639" s="120"/>
      <c r="M4639" s="120"/>
    </row>
    <row r="4640" spans="12:13" x14ac:dyDescent="0.3">
      <c r="L4640" s="120"/>
      <c r="M4640" s="120"/>
    </row>
    <row r="4641" spans="12:13" x14ac:dyDescent="0.3">
      <c r="L4641" s="120"/>
      <c r="M4641" s="120"/>
    </row>
    <row r="4642" spans="12:13" x14ac:dyDescent="0.3">
      <c r="L4642" s="120"/>
      <c r="M4642" s="120"/>
    </row>
    <row r="4643" spans="12:13" x14ac:dyDescent="0.3">
      <c r="L4643" s="120"/>
      <c r="M4643" s="120"/>
    </row>
    <row r="4644" spans="12:13" x14ac:dyDescent="0.3">
      <c r="L4644" s="120"/>
      <c r="M4644" s="120"/>
    </row>
    <row r="4645" spans="12:13" x14ac:dyDescent="0.3">
      <c r="L4645" s="120"/>
      <c r="M4645" s="120"/>
    </row>
    <row r="4646" spans="12:13" x14ac:dyDescent="0.3">
      <c r="L4646" s="120"/>
      <c r="M4646" s="120"/>
    </row>
    <row r="4647" spans="12:13" x14ac:dyDescent="0.3">
      <c r="L4647" s="120"/>
      <c r="M4647" s="120"/>
    </row>
    <row r="4648" spans="12:13" x14ac:dyDescent="0.3">
      <c r="L4648" s="120"/>
      <c r="M4648" s="120"/>
    </row>
    <row r="4649" spans="12:13" x14ac:dyDescent="0.3">
      <c r="L4649" s="120"/>
      <c r="M4649" s="120"/>
    </row>
    <row r="4650" spans="12:13" x14ac:dyDescent="0.3">
      <c r="L4650" s="120"/>
      <c r="M4650" s="120"/>
    </row>
    <row r="4651" spans="12:13" x14ac:dyDescent="0.3">
      <c r="L4651" s="120"/>
      <c r="M4651" s="120"/>
    </row>
    <row r="4652" spans="12:13" x14ac:dyDescent="0.3">
      <c r="L4652" s="120"/>
      <c r="M4652" s="120"/>
    </row>
    <row r="4653" spans="12:13" x14ac:dyDescent="0.3">
      <c r="L4653" s="120"/>
      <c r="M4653" s="120"/>
    </row>
    <row r="4654" spans="12:13" x14ac:dyDescent="0.3">
      <c r="L4654" s="120"/>
      <c r="M4654" s="120"/>
    </row>
    <row r="4655" spans="12:13" x14ac:dyDescent="0.3">
      <c r="L4655" s="120"/>
      <c r="M4655" s="120"/>
    </row>
    <row r="4656" spans="12:13" x14ac:dyDescent="0.3">
      <c r="L4656" s="120"/>
      <c r="M4656" s="120"/>
    </row>
    <row r="4657" spans="12:13" x14ac:dyDescent="0.3">
      <c r="L4657" s="120"/>
      <c r="M4657" s="120"/>
    </row>
    <row r="4658" spans="12:13" x14ac:dyDescent="0.3">
      <c r="L4658" s="120"/>
      <c r="M4658" s="120"/>
    </row>
    <row r="4659" spans="12:13" x14ac:dyDescent="0.3">
      <c r="L4659" s="120"/>
      <c r="M4659" s="120"/>
    </row>
    <row r="4660" spans="12:13" x14ac:dyDescent="0.3">
      <c r="L4660" s="120"/>
      <c r="M4660" s="120"/>
    </row>
    <row r="4661" spans="12:13" x14ac:dyDescent="0.3">
      <c r="L4661" s="120"/>
      <c r="M4661" s="120"/>
    </row>
    <row r="4662" spans="12:13" x14ac:dyDescent="0.3">
      <c r="L4662" s="120"/>
      <c r="M4662" s="120"/>
    </row>
    <row r="4663" spans="12:13" x14ac:dyDescent="0.3">
      <c r="L4663" s="120"/>
      <c r="M4663" s="120"/>
    </row>
    <row r="4664" spans="12:13" x14ac:dyDescent="0.3">
      <c r="L4664" s="120"/>
      <c r="M4664" s="120"/>
    </row>
    <row r="4665" spans="12:13" x14ac:dyDescent="0.3">
      <c r="L4665" s="120"/>
      <c r="M4665" s="120"/>
    </row>
    <row r="4666" spans="12:13" x14ac:dyDescent="0.3">
      <c r="L4666" s="120"/>
      <c r="M4666" s="120"/>
    </row>
    <row r="4667" spans="12:13" x14ac:dyDescent="0.3">
      <c r="L4667" s="120"/>
      <c r="M4667" s="120"/>
    </row>
    <row r="4668" spans="12:13" x14ac:dyDescent="0.3">
      <c r="L4668" s="120"/>
      <c r="M4668" s="120"/>
    </row>
    <row r="4669" spans="12:13" x14ac:dyDescent="0.3">
      <c r="L4669" s="120"/>
      <c r="M4669" s="120"/>
    </row>
    <row r="4670" spans="12:13" x14ac:dyDescent="0.3">
      <c r="L4670" s="120"/>
      <c r="M4670" s="120"/>
    </row>
    <row r="4671" spans="12:13" x14ac:dyDescent="0.3">
      <c r="L4671" s="120"/>
      <c r="M4671" s="120"/>
    </row>
    <row r="4672" spans="12:13" x14ac:dyDescent="0.3">
      <c r="L4672" s="120"/>
      <c r="M4672" s="120"/>
    </row>
    <row r="4673" spans="12:13" x14ac:dyDescent="0.3">
      <c r="L4673" s="120"/>
      <c r="M4673" s="120"/>
    </row>
    <row r="4674" spans="12:13" x14ac:dyDescent="0.3">
      <c r="L4674" s="120"/>
      <c r="M4674" s="120"/>
    </row>
    <row r="4675" spans="12:13" x14ac:dyDescent="0.3">
      <c r="L4675" s="120"/>
      <c r="M4675" s="120"/>
    </row>
    <row r="4676" spans="12:13" x14ac:dyDescent="0.3">
      <c r="L4676" s="120"/>
      <c r="M4676" s="120"/>
    </row>
    <row r="4677" spans="12:13" x14ac:dyDescent="0.3">
      <c r="L4677" s="120"/>
      <c r="M4677" s="120"/>
    </row>
    <row r="4678" spans="12:13" x14ac:dyDescent="0.3">
      <c r="L4678" s="120"/>
      <c r="M4678" s="120"/>
    </row>
    <row r="4679" spans="12:13" x14ac:dyDescent="0.3">
      <c r="L4679" s="120"/>
      <c r="M4679" s="120"/>
    </row>
    <row r="4680" spans="12:13" x14ac:dyDescent="0.3">
      <c r="L4680" s="120"/>
      <c r="M4680" s="120"/>
    </row>
    <row r="4681" spans="12:13" x14ac:dyDescent="0.3">
      <c r="L4681" s="120"/>
      <c r="M4681" s="120"/>
    </row>
    <row r="4682" spans="12:13" x14ac:dyDescent="0.3">
      <c r="L4682" s="120"/>
      <c r="M4682" s="120"/>
    </row>
    <row r="4683" spans="12:13" x14ac:dyDescent="0.3">
      <c r="L4683" s="120"/>
      <c r="M4683" s="120"/>
    </row>
    <row r="4684" spans="12:13" x14ac:dyDescent="0.3">
      <c r="L4684" s="120"/>
      <c r="M4684" s="120"/>
    </row>
    <row r="4685" spans="12:13" x14ac:dyDescent="0.3">
      <c r="L4685" s="120"/>
      <c r="M4685" s="120"/>
    </row>
    <row r="4686" spans="12:13" x14ac:dyDescent="0.3">
      <c r="L4686" s="120"/>
      <c r="M4686" s="120"/>
    </row>
    <row r="4687" spans="12:13" x14ac:dyDescent="0.3">
      <c r="L4687" s="120"/>
      <c r="M4687" s="120"/>
    </row>
    <row r="4688" spans="12:13" x14ac:dyDescent="0.3">
      <c r="L4688" s="120"/>
      <c r="M4688" s="120"/>
    </row>
    <row r="4689" spans="12:13" x14ac:dyDescent="0.3">
      <c r="L4689" s="120"/>
      <c r="M4689" s="120"/>
    </row>
    <row r="4690" spans="12:13" x14ac:dyDescent="0.3">
      <c r="L4690" s="120"/>
      <c r="M4690" s="120"/>
    </row>
    <row r="4691" spans="12:13" x14ac:dyDescent="0.3">
      <c r="L4691" s="120"/>
      <c r="M4691" s="120"/>
    </row>
    <row r="4692" spans="12:13" x14ac:dyDescent="0.3">
      <c r="L4692" s="120"/>
      <c r="M4692" s="120"/>
    </row>
    <row r="4693" spans="12:13" x14ac:dyDescent="0.3">
      <c r="L4693" s="120"/>
      <c r="M4693" s="120"/>
    </row>
    <row r="4694" spans="12:13" x14ac:dyDescent="0.3">
      <c r="L4694" s="120"/>
      <c r="M4694" s="120"/>
    </row>
    <row r="4695" spans="12:13" x14ac:dyDescent="0.3">
      <c r="L4695" s="120"/>
      <c r="M4695" s="120"/>
    </row>
    <row r="4696" spans="12:13" x14ac:dyDescent="0.3">
      <c r="L4696" s="120"/>
      <c r="M4696" s="120"/>
    </row>
    <row r="4697" spans="12:13" x14ac:dyDescent="0.3">
      <c r="L4697" s="120"/>
      <c r="M4697" s="120"/>
    </row>
    <row r="4698" spans="12:13" x14ac:dyDescent="0.3">
      <c r="L4698" s="120"/>
      <c r="M4698" s="120"/>
    </row>
    <row r="4699" spans="12:13" x14ac:dyDescent="0.3">
      <c r="L4699" s="120"/>
      <c r="M4699" s="120"/>
    </row>
    <row r="4700" spans="12:13" x14ac:dyDescent="0.3">
      <c r="L4700" s="120"/>
      <c r="M4700" s="120"/>
    </row>
    <row r="4701" spans="12:13" x14ac:dyDescent="0.3">
      <c r="L4701" s="120"/>
      <c r="M4701" s="120"/>
    </row>
    <row r="4702" spans="12:13" x14ac:dyDescent="0.3">
      <c r="L4702" s="120"/>
      <c r="M4702" s="120"/>
    </row>
    <row r="4703" spans="12:13" x14ac:dyDescent="0.3">
      <c r="L4703" s="120"/>
      <c r="M4703" s="120"/>
    </row>
    <row r="4704" spans="12:13" x14ac:dyDescent="0.3">
      <c r="L4704" s="120"/>
      <c r="M4704" s="120"/>
    </row>
    <row r="4705" spans="12:13" x14ac:dyDescent="0.3">
      <c r="L4705" s="120"/>
      <c r="M4705" s="120"/>
    </row>
    <row r="4706" spans="12:13" x14ac:dyDescent="0.3">
      <c r="L4706" s="120"/>
      <c r="M4706" s="120"/>
    </row>
    <row r="4707" spans="12:13" x14ac:dyDescent="0.3">
      <c r="L4707" s="120"/>
      <c r="M4707" s="120"/>
    </row>
    <row r="4708" spans="12:13" x14ac:dyDescent="0.3">
      <c r="L4708" s="120"/>
      <c r="M4708" s="120"/>
    </row>
    <row r="4709" spans="12:13" x14ac:dyDescent="0.3">
      <c r="L4709" s="120"/>
      <c r="M4709" s="120"/>
    </row>
    <row r="4710" spans="12:13" x14ac:dyDescent="0.3">
      <c r="L4710" s="120"/>
      <c r="M4710" s="120"/>
    </row>
    <row r="4711" spans="12:13" x14ac:dyDescent="0.3">
      <c r="L4711" s="120"/>
      <c r="M4711" s="120"/>
    </row>
    <row r="4712" spans="12:13" x14ac:dyDescent="0.3">
      <c r="L4712" s="120"/>
      <c r="M4712" s="120"/>
    </row>
    <row r="4713" spans="12:13" x14ac:dyDescent="0.3">
      <c r="L4713" s="120"/>
      <c r="M4713" s="120"/>
    </row>
    <row r="4714" spans="12:13" x14ac:dyDescent="0.3">
      <c r="L4714" s="120"/>
      <c r="M4714" s="120"/>
    </row>
    <row r="4715" spans="12:13" x14ac:dyDescent="0.3">
      <c r="L4715" s="120"/>
      <c r="M4715" s="120"/>
    </row>
    <row r="4716" spans="12:13" x14ac:dyDescent="0.3">
      <c r="L4716" s="120"/>
      <c r="M4716" s="120"/>
    </row>
    <row r="4717" spans="12:13" x14ac:dyDescent="0.3">
      <c r="L4717" s="120"/>
      <c r="M4717" s="120"/>
    </row>
    <row r="4718" spans="12:13" x14ac:dyDescent="0.3">
      <c r="L4718" s="120"/>
      <c r="M4718" s="120"/>
    </row>
    <row r="4719" spans="12:13" x14ac:dyDescent="0.3">
      <c r="L4719" s="120"/>
      <c r="M4719" s="120"/>
    </row>
    <row r="4720" spans="12:13" x14ac:dyDescent="0.3">
      <c r="L4720" s="120"/>
      <c r="M4720" s="120"/>
    </row>
    <row r="4721" spans="12:13" x14ac:dyDescent="0.3">
      <c r="L4721" s="120"/>
      <c r="M4721" s="120"/>
    </row>
    <row r="4722" spans="12:13" x14ac:dyDescent="0.3">
      <c r="L4722" s="120"/>
      <c r="M4722" s="120"/>
    </row>
    <row r="4723" spans="12:13" x14ac:dyDescent="0.3">
      <c r="L4723" s="120"/>
      <c r="M4723" s="120"/>
    </row>
    <row r="4724" spans="12:13" x14ac:dyDescent="0.3">
      <c r="L4724" s="120"/>
      <c r="M4724" s="120"/>
    </row>
    <row r="4725" spans="12:13" x14ac:dyDescent="0.3">
      <c r="L4725" s="120"/>
      <c r="M4725" s="120"/>
    </row>
    <row r="4726" spans="12:13" x14ac:dyDescent="0.3">
      <c r="L4726" s="120"/>
      <c r="M4726" s="120"/>
    </row>
    <row r="4727" spans="12:13" x14ac:dyDescent="0.3">
      <c r="L4727" s="120"/>
      <c r="M4727" s="120"/>
    </row>
    <row r="4728" spans="12:13" x14ac:dyDescent="0.3">
      <c r="L4728" s="120"/>
      <c r="M4728" s="120"/>
    </row>
    <row r="4729" spans="12:13" x14ac:dyDescent="0.3">
      <c r="L4729" s="120"/>
      <c r="M4729" s="120"/>
    </row>
    <row r="4730" spans="12:13" x14ac:dyDescent="0.3">
      <c r="L4730" s="120"/>
      <c r="M4730" s="120"/>
    </row>
    <row r="4731" spans="12:13" x14ac:dyDescent="0.3">
      <c r="L4731" s="120"/>
      <c r="M4731" s="120"/>
    </row>
    <row r="4732" spans="12:13" x14ac:dyDescent="0.3">
      <c r="L4732" s="120"/>
      <c r="M4732" s="120"/>
    </row>
    <row r="4733" spans="12:13" x14ac:dyDescent="0.3">
      <c r="L4733" s="120"/>
      <c r="M4733" s="120"/>
    </row>
    <row r="4734" spans="12:13" x14ac:dyDescent="0.3">
      <c r="L4734" s="120"/>
      <c r="M4734" s="120"/>
    </row>
    <row r="4735" spans="12:13" x14ac:dyDescent="0.3">
      <c r="L4735" s="120"/>
      <c r="M4735" s="120"/>
    </row>
    <row r="4736" spans="12:13" x14ac:dyDescent="0.3">
      <c r="L4736" s="120"/>
      <c r="M4736" s="120"/>
    </row>
    <row r="4737" spans="12:13" x14ac:dyDescent="0.3">
      <c r="L4737" s="120"/>
      <c r="M4737" s="120"/>
    </row>
    <row r="4738" spans="12:13" x14ac:dyDescent="0.3">
      <c r="L4738" s="120"/>
      <c r="M4738" s="120"/>
    </row>
    <row r="4739" spans="12:13" x14ac:dyDescent="0.3">
      <c r="L4739" s="120"/>
      <c r="M4739" s="120"/>
    </row>
    <row r="4740" spans="12:13" x14ac:dyDescent="0.3">
      <c r="L4740" s="120"/>
      <c r="M4740" s="120"/>
    </row>
    <row r="4741" spans="12:13" x14ac:dyDescent="0.3">
      <c r="L4741" s="120"/>
      <c r="M4741" s="120"/>
    </row>
    <row r="4742" spans="12:13" x14ac:dyDescent="0.3">
      <c r="L4742" s="120"/>
      <c r="M4742" s="120"/>
    </row>
    <row r="4743" spans="12:13" x14ac:dyDescent="0.3">
      <c r="L4743" s="120"/>
      <c r="M4743" s="120"/>
    </row>
    <row r="4744" spans="12:13" x14ac:dyDescent="0.3">
      <c r="L4744" s="120"/>
      <c r="M4744" s="120"/>
    </row>
    <row r="4745" spans="12:13" x14ac:dyDescent="0.3">
      <c r="L4745" s="120"/>
      <c r="M4745" s="120"/>
    </row>
    <row r="4746" spans="12:13" x14ac:dyDescent="0.3">
      <c r="L4746" s="120"/>
      <c r="M4746" s="120"/>
    </row>
    <row r="4747" spans="12:13" x14ac:dyDescent="0.3">
      <c r="L4747" s="120"/>
      <c r="M4747" s="120"/>
    </row>
    <row r="4748" spans="12:13" x14ac:dyDescent="0.3">
      <c r="L4748" s="120"/>
      <c r="M4748" s="120"/>
    </row>
    <row r="4749" spans="12:13" x14ac:dyDescent="0.3">
      <c r="L4749" s="120"/>
      <c r="M4749" s="120"/>
    </row>
    <row r="4750" spans="12:13" x14ac:dyDescent="0.3">
      <c r="L4750" s="120"/>
      <c r="M4750" s="120"/>
    </row>
    <row r="4751" spans="12:13" x14ac:dyDescent="0.3">
      <c r="L4751" s="120"/>
      <c r="M4751" s="120"/>
    </row>
    <row r="4752" spans="12:13" x14ac:dyDescent="0.3">
      <c r="L4752" s="120"/>
      <c r="M4752" s="120"/>
    </row>
    <row r="4753" spans="12:13" x14ac:dyDescent="0.3">
      <c r="L4753" s="120"/>
      <c r="M4753" s="120"/>
    </row>
    <row r="4754" spans="12:13" x14ac:dyDescent="0.3">
      <c r="L4754" s="120"/>
      <c r="M4754" s="120"/>
    </row>
    <row r="4755" spans="12:13" x14ac:dyDescent="0.3">
      <c r="L4755" s="120"/>
      <c r="M4755" s="120"/>
    </row>
    <row r="4756" spans="12:13" x14ac:dyDescent="0.3">
      <c r="L4756" s="120"/>
      <c r="M4756" s="120"/>
    </row>
    <row r="4757" spans="12:13" x14ac:dyDescent="0.3">
      <c r="L4757" s="120"/>
      <c r="M4757" s="120"/>
    </row>
    <row r="4758" spans="12:13" x14ac:dyDescent="0.3">
      <c r="L4758" s="120"/>
      <c r="M4758" s="120"/>
    </row>
    <row r="4759" spans="12:13" x14ac:dyDescent="0.3">
      <c r="L4759" s="120"/>
      <c r="M4759" s="120"/>
    </row>
    <row r="4760" spans="12:13" x14ac:dyDescent="0.3">
      <c r="L4760" s="120"/>
      <c r="M4760" s="120"/>
    </row>
    <row r="4761" spans="12:13" x14ac:dyDescent="0.3">
      <c r="L4761" s="120"/>
      <c r="M4761" s="120"/>
    </row>
    <row r="4762" spans="12:13" x14ac:dyDescent="0.3">
      <c r="L4762" s="120"/>
      <c r="M4762" s="120"/>
    </row>
    <row r="4763" spans="12:13" x14ac:dyDescent="0.3">
      <c r="L4763" s="120"/>
      <c r="M4763" s="120"/>
    </row>
    <row r="4764" spans="12:13" x14ac:dyDescent="0.3">
      <c r="L4764" s="120"/>
      <c r="M4764" s="120"/>
    </row>
    <row r="4765" spans="12:13" x14ac:dyDescent="0.3">
      <c r="L4765" s="120"/>
      <c r="M4765" s="120"/>
    </row>
    <row r="4766" spans="12:13" x14ac:dyDescent="0.3">
      <c r="L4766" s="120"/>
      <c r="M4766" s="120"/>
    </row>
    <row r="4767" spans="12:13" x14ac:dyDescent="0.3">
      <c r="L4767" s="120"/>
      <c r="M4767" s="120"/>
    </row>
    <row r="4768" spans="12:13" x14ac:dyDescent="0.3">
      <c r="L4768" s="120"/>
      <c r="M4768" s="120"/>
    </row>
    <row r="4769" spans="12:13" x14ac:dyDescent="0.3">
      <c r="L4769" s="120"/>
      <c r="M4769" s="120"/>
    </row>
    <row r="4770" spans="12:13" x14ac:dyDescent="0.3">
      <c r="L4770" s="120"/>
      <c r="M4770" s="120"/>
    </row>
    <row r="4771" spans="12:13" x14ac:dyDescent="0.3">
      <c r="L4771" s="120"/>
      <c r="M4771" s="120"/>
    </row>
    <row r="4772" spans="12:13" x14ac:dyDescent="0.3">
      <c r="L4772" s="120"/>
      <c r="M4772" s="120"/>
    </row>
    <row r="4773" spans="12:13" x14ac:dyDescent="0.3">
      <c r="L4773" s="120"/>
      <c r="M4773" s="120"/>
    </row>
    <row r="4774" spans="12:13" x14ac:dyDescent="0.3">
      <c r="L4774" s="120"/>
      <c r="M4774" s="120"/>
    </row>
    <row r="4775" spans="12:13" x14ac:dyDescent="0.3">
      <c r="L4775" s="120"/>
      <c r="M4775" s="120"/>
    </row>
    <row r="4776" spans="12:13" x14ac:dyDescent="0.3">
      <c r="L4776" s="120"/>
      <c r="M4776" s="120"/>
    </row>
    <row r="4777" spans="12:13" x14ac:dyDescent="0.3">
      <c r="L4777" s="120"/>
      <c r="M4777" s="120"/>
    </row>
    <row r="4778" spans="12:13" x14ac:dyDescent="0.3">
      <c r="L4778" s="120"/>
      <c r="M4778" s="120"/>
    </row>
    <row r="4779" spans="12:13" x14ac:dyDescent="0.3">
      <c r="L4779" s="120"/>
      <c r="M4779" s="120"/>
    </row>
    <row r="4780" spans="12:13" x14ac:dyDescent="0.3">
      <c r="L4780" s="120"/>
      <c r="M4780" s="120"/>
    </row>
    <row r="4781" spans="12:13" x14ac:dyDescent="0.3">
      <c r="L4781" s="120"/>
      <c r="M4781" s="120"/>
    </row>
    <row r="4782" spans="12:13" x14ac:dyDescent="0.3">
      <c r="L4782" s="120"/>
      <c r="M4782" s="120"/>
    </row>
    <row r="4783" spans="12:13" x14ac:dyDescent="0.3">
      <c r="L4783" s="120"/>
      <c r="M4783" s="120"/>
    </row>
    <row r="4784" spans="12:13" x14ac:dyDescent="0.3">
      <c r="L4784" s="120"/>
      <c r="M4784" s="120"/>
    </row>
    <row r="4785" spans="12:13" x14ac:dyDescent="0.3">
      <c r="L4785" s="120"/>
      <c r="M4785" s="120"/>
    </row>
    <row r="4786" spans="12:13" x14ac:dyDescent="0.3">
      <c r="L4786" s="120"/>
      <c r="M4786" s="120"/>
    </row>
    <row r="4787" spans="12:13" x14ac:dyDescent="0.3">
      <c r="L4787" s="120"/>
      <c r="M4787" s="120"/>
    </row>
    <row r="4788" spans="12:13" x14ac:dyDescent="0.3">
      <c r="L4788" s="120"/>
      <c r="M4788" s="120"/>
    </row>
    <row r="4789" spans="12:13" x14ac:dyDescent="0.3">
      <c r="L4789" s="120"/>
      <c r="M4789" s="120"/>
    </row>
    <row r="4790" spans="12:13" x14ac:dyDescent="0.3">
      <c r="L4790" s="120"/>
      <c r="M4790" s="120"/>
    </row>
    <row r="4791" spans="12:13" x14ac:dyDescent="0.3">
      <c r="L4791" s="120"/>
      <c r="M4791" s="120"/>
    </row>
    <row r="4792" spans="12:13" x14ac:dyDescent="0.3">
      <c r="L4792" s="120"/>
      <c r="M4792" s="120"/>
    </row>
    <row r="4793" spans="12:13" x14ac:dyDescent="0.3">
      <c r="L4793" s="120"/>
      <c r="M4793" s="120"/>
    </row>
    <row r="4794" spans="12:13" x14ac:dyDescent="0.3">
      <c r="L4794" s="120"/>
      <c r="M4794" s="120"/>
    </row>
    <row r="4795" spans="12:13" x14ac:dyDescent="0.3">
      <c r="L4795" s="120"/>
      <c r="M4795" s="120"/>
    </row>
    <row r="4796" spans="12:13" x14ac:dyDescent="0.3">
      <c r="L4796" s="120"/>
      <c r="M4796" s="120"/>
    </row>
    <row r="4797" spans="12:13" x14ac:dyDescent="0.3">
      <c r="L4797" s="120"/>
      <c r="M4797" s="120"/>
    </row>
    <row r="4798" spans="12:13" x14ac:dyDescent="0.3">
      <c r="L4798" s="120"/>
      <c r="M4798" s="120"/>
    </row>
    <row r="4799" spans="12:13" x14ac:dyDescent="0.3">
      <c r="L4799" s="120"/>
      <c r="M4799" s="120"/>
    </row>
    <row r="4800" spans="12:13" x14ac:dyDescent="0.3">
      <c r="L4800" s="120"/>
      <c r="M4800" s="120"/>
    </row>
    <row r="4801" spans="12:13" x14ac:dyDescent="0.3">
      <c r="L4801" s="120"/>
      <c r="M4801" s="120"/>
    </row>
    <row r="4802" spans="12:13" x14ac:dyDescent="0.3">
      <c r="L4802" s="120"/>
      <c r="M4802" s="120"/>
    </row>
    <row r="4803" spans="12:13" x14ac:dyDescent="0.3">
      <c r="L4803" s="120"/>
      <c r="M4803" s="120"/>
    </row>
    <row r="4804" spans="12:13" x14ac:dyDescent="0.3">
      <c r="L4804" s="120"/>
      <c r="M4804" s="120"/>
    </row>
    <row r="4805" spans="12:13" x14ac:dyDescent="0.3">
      <c r="L4805" s="120"/>
      <c r="M4805" s="120"/>
    </row>
    <row r="4806" spans="12:13" x14ac:dyDescent="0.3">
      <c r="L4806" s="120"/>
      <c r="M4806" s="120"/>
    </row>
    <row r="4807" spans="12:13" x14ac:dyDescent="0.3">
      <c r="L4807" s="120"/>
      <c r="M4807" s="120"/>
    </row>
    <row r="4808" spans="12:13" x14ac:dyDescent="0.3">
      <c r="L4808" s="120"/>
      <c r="M4808" s="120"/>
    </row>
    <row r="4809" spans="12:13" x14ac:dyDescent="0.3">
      <c r="L4809" s="120"/>
      <c r="M4809" s="120"/>
    </row>
    <row r="4810" spans="12:13" x14ac:dyDescent="0.3">
      <c r="L4810" s="120"/>
      <c r="M4810" s="120"/>
    </row>
    <row r="4811" spans="12:13" x14ac:dyDescent="0.3">
      <c r="L4811" s="120"/>
      <c r="M4811" s="120"/>
    </row>
    <row r="4812" spans="12:13" x14ac:dyDescent="0.3">
      <c r="L4812" s="120"/>
      <c r="M4812" s="120"/>
    </row>
    <row r="4813" spans="12:13" x14ac:dyDescent="0.3">
      <c r="L4813" s="120"/>
      <c r="M4813" s="120"/>
    </row>
    <row r="4814" spans="12:13" x14ac:dyDescent="0.3">
      <c r="L4814" s="120"/>
      <c r="M4814" s="120"/>
    </row>
    <row r="4815" spans="12:13" x14ac:dyDescent="0.3">
      <c r="L4815" s="120"/>
      <c r="M4815" s="120"/>
    </row>
    <row r="4816" spans="12:13" x14ac:dyDescent="0.3">
      <c r="L4816" s="120"/>
      <c r="M4816" s="120"/>
    </row>
    <row r="4817" spans="12:13" x14ac:dyDescent="0.3">
      <c r="L4817" s="120"/>
      <c r="M4817" s="120"/>
    </row>
    <row r="4818" spans="12:13" x14ac:dyDescent="0.3">
      <c r="L4818" s="120"/>
      <c r="M4818" s="120"/>
    </row>
    <row r="4819" spans="12:13" x14ac:dyDescent="0.3">
      <c r="L4819" s="120"/>
      <c r="M4819" s="120"/>
    </row>
    <row r="4820" spans="12:13" x14ac:dyDescent="0.3">
      <c r="L4820" s="120"/>
      <c r="M4820" s="120"/>
    </row>
    <row r="4821" spans="12:13" x14ac:dyDescent="0.3">
      <c r="L4821" s="120"/>
      <c r="M4821" s="120"/>
    </row>
    <row r="4822" spans="12:13" x14ac:dyDescent="0.3">
      <c r="L4822" s="120"/>
      <c r="M4822" s="120"/>
    </row>
    <row r="4823" spans="12:13" x14ac:dyDescent="0.3">
      <c r="L4823" s="120"/>
      <c r="M4823" s="120"/>
    </row>
    <row r="4824" spans="12:13" x14ac:dyDescent="0.3">
      <c r="L4824" s="120"/>
      <c r="M4824" s="120"/>
    </row>
    <row r="4825" spans="12:13" x14ac:dyDescent="0.3">
      <c r="L4825" s="120"/>
      <c r="M4825" s="120"/>
    </row>
    <row r="4826" spans="12:13" x14ac:dyDescent="0.3">
      <c r="L4826" s="120"/>
      <c r="M4826" s="120"/>
    </row>
    <row r="4827" spans="12:13" x14ac:dyDescent="0.3">
      <c r="L4827" s="120"/>
      <c r="M4827" s="120"/>
    </row>
    <row r="4828" spans="12:13" x14ac:dyDescent="0.3">
      <c r="L4828" s="120"/>
      <c r="M4828" s="120"/>
    </row>
    <row r="4829" spans="12:13" x14ac:dyDescent="0.3">
      <c r="L4829" s="120"/>
      <c r="M4829" s="120"/>
    </row>
    <row r="4830" spans="12:13" x14ac:dyDescent="0.3">
      <c r="L4830" s="120"/>
      <c r="M4830" s="120"/>
    </row>
    <row r="4831" spans="12:13" x14ac:dyDescent="0.3">
      <c r="L4831" s="120"/>
      <c r="M4831" s="120"/>
    </row>
    <row r="4832" spans="12:13" x14ac:dyDescent="0.3">
      <c r="L4832" s="120"/>
      <c r="M4832" s="120"/>
    </row>
    <row r="4833" spans="12:13" x14ac:dyDescent="0.3">
      <c r="L4833" s="120"/>
      <c r="M4833" s="120"/>
    </row>
    <row r="4834" spans="12:13" x14ac:dyDescent="0.3">
      <c r="L4834" s="120"/>
      <c r="M4834" s="120"/>
    </row>
    <row r="4835" spans="12:13" x14ac:dyDescent="0.3">
      <c r="L4835" s="120"/>
      <c r="M4835" s="120"/>
    </row>
    <row r="4836" spans="12:13" x14ac:dyDescent="0.3">
      <c r="L4836" s="120"/>
      <c r="M4836" s="120"/>
    </row>
    <row r="4837" spans="12:13" x14ac:dyDescent="0.3">
      <c r="L4837" s="120"/>
      <c r="M4837" s="120"/>
    </row>
    <row r="4838" spans="12:13" x14ac:dyDescent="0.3">
      <c r="L4838" s="120"/>
      <c r="M4838" s="120"/>
    </row>
    <row r="4839" spans="12:13" x14ac:dyDescent="0.3">
      <c r="L4839" s="120"/>
      <c r="M4839" s="120"/>
    </row>
    <row r="4840" spans="12:13" x14ac:dyDescent="0.3">
      <c r="L4840" s="120"/>
      <c r="M4840" s="120"/>
    </row>
    <row r="4841" spans="12:13" x14ac:dyDescent="0.3">
      <c r="L4841" s="120"/>
      <c r="M4841" s="120"/>
    </row>
    <row r="4842" spans="12:13" x14ac:dyDescent="0.3">
      <c r="L4842" s="120"/>
      <c r="M4842" s="120"/>
    </row>
    <row r="4843" spans="12:13" x14ac:dyDescent="0.3">
      <c r="L4843" s="120"/>
      <c r="M4843" s="120"/>
    </row>
    <row r="4844" spans="12:13" x14ac:dyDescent="0.3">
      <c r="L4844" s="120"/>
      <c r="M4844" s="120"/>
    </row>
    <row r="4845" spans="12:13" x14ac:dyDescent="0.3">
      <c r="L4845" s="120"/>
      <c r="M4845" s="120"/>
    </row>
    <row r="4846" spans="12:13" x14ac:dyDescent="0.3">
      <c r="L4846" s="120"/>
      <c r="M4846" s="120"/>
    </row>
    <row r="4847" spans="12:13" x14ac:dyDescent="0.3">
      <c r="L4847" s="120"/>
      <c r="M4847" s="120"/>
    </row>
    <row r="4848" spans="12:13" x14ac:dyDescent="0.3">
      <c r="L4848" s="120"/>
      <c r="M4848" s="120"/>
    </row>
    <row r="4849" spans="12:13" x14ac:dyDescent="0.3">
      <c r="L4849" s="120"/>
      <c r="M4849" s="120"/>
    </row>
    <row r="4850" spans="12:13" x14ac:dyDescent="0.3">
      <c r="L4850" s="120"/>
      <c r="M4850" s="120"/>
    </row>
    <row r="4851" spans="12:13" x14ac:dyDescent="0.3">
      <c r="L4851" s="120"/>
      <c r="M4851" s="120"/>
    </row>
    <row r="4852" spans="12:13" x14ac:dyDescent="0.3">
      <c r="L4852" s="120"/>
      <c r="M4852" s="120"/>
    </row>
    <row r="4853" spans="12:13" x14ac:dyDescent="0.3">
      <c r="L4853" s="120"/>
      <c r="M4853" s="120"/>
    </row>
    <row r="4854" spans="12:13" x14ac:dyDescent="0.3">
      <c r="L4854" s="120"/>
      <c r="M4854" s="120"/>
    </row>
    <row r="4855" spans="12:13" x14ac:dyDescent="0.3">
      <c r="L4855" s="120"/>
      <c r="M4855" s="120"/>
    </row>
    <row r="4856" spans="12:13" x14ac:dyDescent="0.3">
      <c r="L4856" s="120"/>
      <c r="M4856" s="120"/>
    </row>
    <row r="4857" spans="12:13" x14ac:dyDescent="0.3">
      <c r="L4857" s="120"/>
      <c r="M4857" s="120"/>
    </row>
    <row r="4858" spans="12:13" x14ac:dyDescent="0.3">
      <c r="L4858" s="120"/>
      <c r="M4858" s="120"/>
    </row>
    <row r="4859" spans="12:13" x14ac:dyDescent="0.3">
      <c r="L4859" s="120"/>
      <c r="M4859" s="120"/>
    </row>
    <row r="4860" spans="12:13" x14ac:dyDescent="0.3">
      <c r="L4860" s="120"/>
      <c r="M4860" s="120"/>
    </row>
    <row r="4861" spans="12:13" x14ac:dyDescent="0.3">
      <c r="L4861" s="120"/>
      <c r="M4861" s="120"/>
    </row>
    <row r="4862" spans="12:13" x14ac:dyDescent="0.3">
      <c r="L4862" s="120"/>
      <c r="M4862" s="120"/>
    </row>
    <row r="4863" spans="12:13" x14ac:dyDescent="0.3">
      <c r="L4863" s="120"/>
      <c r="M4863" s="120"/>
    </row>
    <row r="4864" spans="12:13" x14ac:dyDescent="0.3">
      <c r="L4864" s="120"/>
      <c r="M4864" s="120"/>
    </row>
    <row r="4865" spans="12:13" x14ac:dyDescent="0.3">
      <c r="L4865" s="120"/>
      <c r="M4865" s="120"/>
    </row>
    <row r="4866" spans="12:13" x14ac:dyDescent="0.3">
      <c r="L4866" s="120"/>
      <c r="M4866" s="120"/>
    </row>
    <row r="4867" spans="12:13" x14ac:dyDescent="0.3">
      <c r="L4867" s="120"/>
      <c r="M4867" s="120"/>
    </row>
    <row r="4868" spans="12:13" x14ac:dyDescent="0.3">
      <c r="L4868" s="120"/>
      <c r="M4868" s="120"/>
    </row>
    <row r="4869" spans="12:13" x14ac:dyDescent="0.3">
      <c r="L4869" s="120"/>
      <c r="M4869" s="120"/>
    </row>
    <row r="4870" spans="12:13" x14ac:dyDescent="0.3">
      <c r="L4870" s="120"/>
      <c r="M4870" s="120"/>
    </row>
    <row r="4871" spans="12:13" x14ac:dyDescent="0.3">
      <c r="L4871" s="120"/>
      <c r="M4871" s="120"/>
    </row>
    <row r="4872" spans="12:13" x14ac:dyDescent="0.3">
      <c r="L4872" s="120"/>
      <c r="M4872" s="120"/>
    </row>
    <row r="4873" spans="12:13" x14ac:dyDescent="0.3">
      <c r="L4873" s="120"/>
      <c r="M4873" s="120"/>
    </row>
    <row r="4874" spans="12:13" x14ac:dyDescent="0.3">
      <c r="L4874" s="120"/>
      <c r="M4874" s="120"/>
    </row>
    <row r="4875" spans="12:13" x14ac:dyDescent="0.3">
      <c r="L4875" s="120"/>
      <c r="M4875" s="120"/>
    </row>
    <row r="4876" spans="12:13" x14ac:dyDescent="0.3">
      <c r="L4876" s="120"/>
      <c r="M4876" s="120"/>
    </row>
    <row r="4877" spans="12:13" x14ac:dyDescent="0.3">
      <c r="L4877" s="120"/>
      <c r="M4877" s="120"/>
    </row>
    <row r="4878" spans="12:13" x14ac:dyDescent="0.3">
      <c r="L4878" s="120"/>
      <c r="M4878" s="120"/>
    </row>
    <row r="4879" spans="12:13" x14ac:dyDescent="0.3">
      <c r="L4879" s="120"/>
      <c r="M4879" s="120"/>
    </row>
    <row r="4880" spans="12:13" x14ac:dyDescent="0.3">
      <c r="L4880" s="120"/>
      <c r="M4880" s="120"/>
    </row>
    <row r="4881" spans="12:13" x14ac:dyDescent="0.3">
      <c r="L4881" s="120"/>
      <c r="M4881" s="120"/>
    </row>
    <row r="4882" spans="12:13" x14ac:dyDescent="0.3">
      <c r="L4882" s="120"/>
      <c r="M4882" s="120"/>
    </row>
    <row r="4883" spans="12:13" x14ac:dyDescent="0.3">
      <c r="L4883" s="120"/>
      <c r="M4883" s="120"/>
    </row>
    <row r="4884" spans="12:13" x14ac:dyDescent="0.3">
      <c r="L4884" s="120"/>
      <c r="M4884" s="120"/>
    </row>
    <row r="4885" spans="12:13" x14ac:dyDescent="0.3">
      <c r="L4885" s="120"/>
      <c r="M4885" s="120"/>
    </row>
    <row r="4886" spans="12:13" x14ac:dyDescent="0.3">
      <c r="L4886" s="120"/>
      <c r="M4886" s="120"/>
    </row>
    <row r="4887" spans="12:13" x14ac:dyDescent="0.3">
      <c r="L4887" s="120"/>
      <c r="M4887" s="120"/>
    </row>
    <row r="4888" spans="12:13" x14ac:dyDescent="0.3">
      <c r="L4888" s="120"/>
      <c r="M4888" s="120"/>
    </row>
    <row r="4889" spans="12:13" x14ac:dyDescent="0.3">
      <c r="L4889" s="120"/>
      <c r="M4889" s="120"/>
    </row>
    <row r="4890" spans="12:13" x14ac:dyDescent="0.3">
      <c r="L4890" s="120"/>
      <c r="M4890" s="120"/>
    </row>
    <row r="4891" spans="12:13" x14ac:dyDescent="0.3">
      <c r="L4891" s="120"/>
      <c r="M4891" s="120"/>
    </row>
    <row r="4892" spans="12:13" x14ac:dyDescent="0.3">
      <c r="L4892" s="120"/>
      <c r="M4892" s="120"/>
    </row>
    <row r="4893" spans="12:13" x14ac:dyDescent="0.3">
      <c r="L4893" s="120"/>
      <c r="M4893" s="120"/>
    </row>
    <row r="4894" spans="12:13" x14ac:dyDescent="0.3">
      <c r="L4894" s="120"/>
      <c r="M4894" s="120"/>
    </row>
    <row r="4895" spans="12:13" x14ac:dyDescent="0.3">
      <c r="L4895" s="120"/>
      <c r="M4895" s="120"/>
    </row>
    <row r="4896" spans="12:13" x14ac:dyDescent="0.3">
      <c r="L4896" s="120"/>
      <c r="M4896" s="120"/>
    </row>
    <row r="4897" spans="12:13" x14ac:dyDescent="0.3">
      <c r="L4897" s="120"/>
      <c r="M4897" s="120"/>
    </row>
    <row r="4898" spans="12:13" x14ac:dyDescent="0.3">
      <c r="L4898" s="120"/>
      <c r="M4898" s="120"/>
    </row>
    <row r="4899" spans="12:13" x14ac:dyDescent="0.3">
      <c r="L4899" s="120"/>
      <c r="M4899" s="120"/>
    </row>
    <row r="4900" spans="12:13" x14ac:dyDescent="0.3">
      <c r="L4900" s="120"/>
      <c r="M4900" s="120"/>
    </row>
    <row r="4901" spans="12:13" x14ac:dyDescent="0.3">
      <c r="L4901" s="120"/>
      <c r="M4901" s="120"/>
    </row>
    <row r="4902" spans="12:13" x14ac:dyDescent="0.3">
      <c r="L4902" s="120"/>
      <c r="M4902" s="120"/>
    </row>
    <row r="4903" spans="12:13" x14ac:dyDescent="0.3">
      <c r="L4903" s="120"/>
      <c r="M4903" s="120"/>
    </row>
    <row r="4904" spans="12:13" x14ac:dyDescent="0.3">
      <c r="L4904" s="120"/>
      <c r="M4904" s="120"/>
    </row>
    <row r="4905" spans="12:13" x14ac:dyDescent="0.3">
      <c r="L4905" s="120"/>
      <c r="M4905" s="120"/>
    </row>
    <row r="4906" spans="12:13" x14ac:dyDescent="0.3">
      <c r="L4906" s="120"/>
      <c r="M4906" s="120"/>
    </row>
    <row r="4907" spans="12:13" x14ac:dyDescent="0.3">
      <c r="L4907" s="120"/>
      <c r="M4907" s="120"/>
    </row>
    <row r="4908" spans="12:13" x14ac:dyDescent="0.3">
      <c r="L4908" s="120"/>
      <c r="M4908" s="120"/>
    </row>
    <row r="4909" spans="12:13" x14ac:dyDescent="0.3">
      <c r="L4909" s="120"/>
      <c r="M4909" s="120"/>
    </row>
    <row r="4910" spans="12:13" x14ac:dyDescent="0.3">
      <c r="L4910" s="120"/>
      <c r="M4910" s="120"/>
    </row>
    <row r="4911" spans="12:13" x14ac:dyDescent="0.3">
      <c r="L4911" s="120"/>
      <c r="M4911" s="120"/>
    </row>
    <row r="4912" spans="12:13" x14ac:dyDescent="0.3">
      <c r="L4912" s="120"/>
      <c r="M4912" s="120"/>
    </row>
    <row r="4913" spans="12:13" x14ac:dyDescent="0.3">
      <c r="L4913" s="120"/>
      <c r="M4913" s="120"/>
    </row>
    <row r="4914" spans="12:13" x14ac:dyDescent="0.3">
      <c r="L4914" s="120"/>
      <c r="M4914" s="120"/>
    </row>
    <row r="4915" spans="12:13" x14ac:dyDescent="0.3">
      <c r="L4915" s="120"/>
      <c r="M4915" s="120"/>
    </row>
    <row r="4916" spans="12:13" x14ac:dyDescent="0.3">
      <c r="L4916" s="120"/>
      <c r="M4916" s="120"/>
    </row>
    <row r="4917" spans="12:13" x14ac:dyDescent="0.3">
      <c r="L4917" s="120"/>
      <c r="M4917" s="120"/>
    </row>
    <row r="4918" spans="12:13" x14ac:dyDescent="0.3">
      <c r="L4918" s="120"/>
      <c r="M4918" s="120"/>
    </row>
    <row r="4919" spans="12:13" x14ac:dyDescent="0.3">
      <c r="L4919" s="120"/>
      <c r="M4919" s="120"/>
    </row>
    <row r="4920" spans="12:13" x14ac:dyDescent="0.3">
      <c r="L4920" s="120"/>
      <c r="M4920" s="120"/>
    </row>
    <row r="4921" spans="12:13" x14ac:dyDescent="0.3">
      <c r="L4921" s="120"/>
      <c r="M4921" s="120"/>
    </row>
    <row r="4922" spans="12:13" x14ac:dyDescent="0.3">
      <c r="L4922" s="120"/>
      <c r="M4922" s="120"/>
    </row>
    <row r="4923" spans="12:13" x14ac:dyDescent="0.3">
      <c r="L4923" s="120"/>
      <c r="M4923" s="120"/>
    </row>
    <row r="4924" spans="12:13" x14ac:dyDescent="0.3">
      <c r="L4924" s="120"/>
      <c r="M4924" s="120"/>
    </row>
    <row r="4925" spans="12:13" x14ac:dyDescent="0.3">
      <c r="L4925" s="120"/>
      <c r="M4925" s="120"/>
    </row>
    <row r="4926" spans="12:13" x14ac:dyDescent="0.3">
      <c r="L4926" s="120"/>
      <c r="M4926" s="120"/>
    </row>
    <row r="4927" spans="12:13" x14ac:dyDescent="0.3">
      <c r="L4927" s="120"/>
      <c r="M4927" s="120"/>
    </row>
    <row r="4928" spans="12:13" x14ac:dyDescent="0.3">
      <c r="L4928" s="120"/>
      <c r="M4928" s="120"/>
    </row>
    <row r="4929" spans="12:13" x14ac:dyDescent="0.3">
      <c r="L4929" s="120"/>
      <c r="M4929" s="120"/>
    </row>
    <row r="4930" spans="12:13" x14ac:dyDescent="0.3">
      <c r="L4930" s="120"/>
      <c r="M4930" s="120"/>
    </row>
    <row r="4931" spans="12:13" x14ac:dyDescent="0.3">
      <c r="L4931" s="120"/>
      <c r="M4931" s="120"/>
    </row>
    <row r="4932" spans="12:13" x14ac:dyDescent="0.3">
      <c r="L4932" s="120"/>
      <c r="M4932" s="120"/>
    </row>
    <row r="4933" spans="12:13" x14ac:dyDescent="0.3">
      <c r="L4933" s="120"/>
      <c r="M4933" s="120"/>
    </row>
    <row r="4934" spans="12:13" x14ac:dyDescent="0.3">
      <c r="L4934" s="120"/>
      <c r="M4934" s="120"/>
    </row>
    <row r="4935" spans="12:13" x14ac:dyDescent="0.3">
      <c r="L4935" s="120"/>
      <c r="M4935" s="120"/>
    </row>
    <row r="4936" spans="12:13" x14ac:dyDescent="0.3">
      <c r="L4936" s="120"/>
      <c r="M4936" s="120"/>
    </row>
    <row r="4937" spans="12:13" x14ac:dyDescent="0.3">
      <c r="L4937" s="120"/>
      <c r="M4937" s="120"/>
    </row>
    <row r="4938" spans="12:13" x14ac:dyDescent="0.3">
      <c r="L4938" s="120"/>
      <c r="M4938" s="120"/>
    </row>
    <row r="4939" spans="12:13" x14ac:dyDescent="0.3">
      <c r="L4939" s="120"/>
      <c r="M4939" s="120"/>
    </row>
    <row r="4940" spans="12:13" x14ac:dyDescent="0.3">
      <c r="L4940" s="120"/>
      <c r="M4940" s="120"/>
    </row>
    <row r="4941" spans="12:13" x14ac:dyDescent="0.3">
      <c r="L4941" s="120"/>
      <c r="M4941" s="120"/>
    </row>
    <row r="4942" spans="12:13" x14ac:dyDescent="0.3">
      <c r="L4942" s="120"/>
      <c r="M4942" s="120"/>
    </row>
    <row r="4943" spans="12:13" x14ac:dyDescent="0.3">
      <c r="L4943" s="120"/>
      <c r="M4943" s="120"/>
    </row>
    <row r="4944" spans="12:13" x14ac:dyDescent="0.3">
      <c r="L4944" s="120"/>
      <c r="M4944" s="120"/>
    </row>
    <row r="4945" spans="12:13" x14ac:dyDescent="0.3">
      <c r="L4945" s="120"/>
      <c r="M4945" s="120"/>
    </row>
    <row r="4946" spans="12:13" x14ac:dyDescent="0.3">
      <c r="L4946" s="120"/>
      <c r="M4946" s="120"/>
    </row>
    <row r="4947" spans="12:13" x14ac:dyDescent="0.3">
      <c r="L4947" s="120"/>
      <c r="M4947" s="120"/>
    </row>
    <row r="4948" spans="12:13" x14ac:dyDescent="0.3">
      <c r="L4948" s="120"/>
      <c r="M4948" s="120"/>
    </row>
    <row r="4949" spans="12:13" x14ac:dyDescent="0.3">
      <c r="L4949" s="120"/>
      <c r="M4949" s="120"/>
    </row>
    <row r="4950" spans="12:13" x14ac:dyDescent="0.3">
      <c r="L4950" s="120"/>
      <c r="M4950" s="120"/>
    </row>
    <row r="4951" spans="12:13" x14ac:dyDescent="0.3">
      <c r="L4951" s="120"/>
      <c r="M4951" s="120"/>
    </row>
    <row r="4952" spans="12:13" x14ac:dyDescent="0.3">
      <c r="L4952" s="120"/>
      <c r="M4952" s="120"/>
    </row>
    <row r="4953" spans="12:13" x14ac:dyDescent="0.3">
      <c r="L4953" s="120"/>
      <c r="M4953" s="120"/>
    </row>
    <row r="4954" spans="12:13" x14ac:dyDescent="0.3">
      <c r="L4954" s="120"/>
      <c r="M4954" s="120"/>
    </row>
    <row r="4955" spans="12:13" x14ac:dyDescent="0.3">
      <c r="L4955" s="120"/>
      <c r="M4955" s="120"/>
    </row>
    <row r="4956" spans="12:13" x14ac:dyDescent="0.3">
      <c r="L4956" s="120"/>
      <c r="M4956" s="120"/>
    </row>
    <row r="4957" spans="12:13" x14ac:dyDescent="0.3">
      <c r="L4957" s="120"/>
      <c r="M4957" s="120"/>
    </row>
    <row r="4958" spans="12:13" x14ac:dyDescent="0.3">
      <c r="L4958" s="120"/>
      <c r="M4958" s="120"/>
    </row>
    <row r="4959" spans="12:13" x14ac:dyDescent="0.3">
      <c r="L4959" s="120"/>
      <c r="M4959" s="120"/>
    </row>
    <row r="4960" spans="12:13" x14ac:dyDescent="0.3">
      <c r="L4960" s="120"/>
      <c r="M4960" s="120"/>
    </row>
    <row r="4961" spans="12:13" x14ac:dyDescent="0.3">
      <c r="L4961" s="120"/>
      <c r="M4961" s="120"/>
    </row>
    <row r="4962" spans="12:13" x14ac:dyDescent="0.3">
      <c r="L4962" s="120"/>
      <c r="M4962" s="120"/>
    </row>
    <row r="4963" spans="12:13" x14ac:dyDescent="0.3">
      <c r="L4963" s="120"/>
      <c r="M4963" s="120"/>
    </row>
    <row r="4964" spans="12:13" x14ac:dyDescent="0.3">
      <c r="L4964" s="120"/>
      <c r="M4964" s="120"/>
    </row>
    <row r="4965" spans="12:13" x14ac:dyDescent="0.3">
      <c r="L4965" s="120"/>
      <c r="M4965" s="120"/>
    </row>
    <row r="4966" spans="12:13" x14ac:dyDescent="0.3">
      <c r="L4966" s="120"/>
      <c r="M4966" s="120"/>
    </row>
    <row r="4967" spans="12:13" x14ac:dyDescent="0.3">
      <c r="L4967" s="120"/>
      <c r="M4967" s="120"/>
    </row>
    <row r="4968" spans="12:13" x14ac:dyDescent="0.3">
      <c r="L4968" s="120"/>
      <c r="M4968" s="120"/>
    </row>
    <row r="4969" spans="12:13" x14ac:dyDescent="0.3">
      <c r="L4969" s="120"/>
      <c r="M4969" s="120"/>
    </row>
    <row r="4970" spans="12:13" x14ac:dyDescent="0.3">
      <c r="L4970" s="120"/>
      <c r="M4970" s="120"/>
    </row>
    <row r="4971" spans="12:13" x14ac:dyDescent="0.3">
      <c r="L4971" s="120"/>
      <c r="M4971" s="120"/>
    </row>
    <row r="4972" spans="12:13" x14ac:dyDescent="0.3">
      <c r="L4972" s="120"/>
      <c r="M4972" s="120"/>
    </row>
    <row r="4973" spans="12:13" x14ac:dyDescent="0.3">
      <c r="L4973" s="120"/>
      <c r="M4973" s="120"/>
    </row>
    <row r="4974" spans="12:13" x14ac:dyDescent="0.3">
      <c r="L4974" s="120"/>
      <c r="M4974" s="120"/>
    </row>
    <row r="4975" spans="12:13" x14ac:dyDescent="0.3">
      <c r="L4975" s="120"/>
      <c r="M4975" s="120"/>
    </row>
    <row r="4976" spans="12:13" x14ac:dyDescent="0.3">
      <c r="L4976" s="120"/>
      <c r="M4976" s="120"/>
    </row>
    <row r="4977" spans="12:13" x14ac:dyDescent="0.3">
      <c r="L4977" s="120"/>
      <c r="M4977" s="120"/>
    </row>
    <row r="4978" spans="12:13" x14ac:dyDescent="0.3">
      <c r="L4978" s="120"/>
      <c r="M4978" s="120"/>
    </row>
    <row r="4979" spans="12:13" x14ac:dyDescent="0.3">
      <c r="L4979" s="120"/>
      <c r="M4979" s="120"/>
    </row>
    <row r="4980" spans="12:13" x14ac:dyDescent="0.3">
      <c r="L4980" s="120"/>
      <c r="M4980" s="120"/>
    </row>
    <row r="4981" spans="12:13" x14ac:dyDescent="0.3">
      <c r="L4981" s="120"/>
      <c r="M4981" s="120"/>
    </row>
    <row r="4982" spans="12:13" x14ac:dyDescent="0.3">
      <c r="L4982" s="120"/>
      <c r="M4982" s="120"/>
    </row>
    <row r="4983" spans="12:13" x14ac:dyDescent="0.3">
      <c r="L4983" s="120"/>
      <c r="M4983" s="120"/>
    </row>
    <row r="4984" spans="12:13" x14ac:dyDescent="0.3">
      <c r="L4984" s="120"/>
      <c r="M4984" s="120"/>
    </row>
    <row r="4985" spans="12:13" x14ac:dyDescent="0.3">
      <c r="L4985" s="120"/>
      <c r="M4985" s="120"/>
    </row>
    <row r="4986" spans="12:13" x14ac:dyDescent="0.3">
      <c r="L4986" s="120"/>
      <c r="M4986" s="120"/>
    </row>
    <row r="4987" spans="12:13" x14ac:dyDescent="0.3">
      <c r="L4987" s="120"/>
      <c r="M4987" s="120"/>
    </row>
    <row r="4988" spans="12:13" x14ac:dyDescent="0.3">
      <c r="L4988" s="120"/>
      <c r="M4988" s="120"/>
    </row>
    <row r="4989" spans="12:13" x14ac:dyDescent="0.3">
      <c r="L4989" s="120"/>
      <c r="M4989" s="120"/>
    </row>
    <row r="4990" spans="12:13" x14ac:dyDescent="0.3">
      <c r="L4990" s="120"/>
      <c r="M4990" s="120"/>
    </row>
    <row r="4991" spans="12:13" x14ac:dyDescent="0.3">
      <c r="L4991" s="120"/>
      <c r="M4991" s="120"/>
    </row>
    <row r="4992" spans="12:13" x14ac:dyDescent="0.3">
      <c r="L4992" s="120"/>
      <c r="M4992" s="120"/>
    </row>
    <row r="4993" spans="12:13" x14ac:dyDescent="0.3">
      <c r="L4993" s="120"/>
      <c r="M4993" s="120"/>
    </row>
    <row r="4994" spans="12:13" x14ac:dyDescent="0.3">
      <c r="L4994" s="120"/>
      <c r="M4994" s="120"/>
    </row>
    <row r="4995" spans="12:13" x14ac:dyDescent="0.3">
      <c r="L4995" s="120"/>
      <c r="M4995" s="120"/>
    </row>
    <row r="4996" spans="12:13" x14ac:dyDescent="0.3">
      <c r="L4996" s="120"/>
      <c r="M4996" s="120"/>
    </row>
    <row r="4997" spans="12:13" x14ac:dyDescent="0.3">
      <c r="L4997" s="120"/>
      <c r="M4997" s="120"/>
    </row>
    <row r="4998" spans="12:13" x14ac:dyDescent="0.3">
      <c r="L4998" s="120"/>
      <c r="M4998" s="120"/>
    </row>
    <row r="4999" spans="12:13" x14ac:dyDescent="0.3">
      <c r="L4999" s="120"/>
      <c r="M4999" s="120"/>
    </row>
    <row r="5000" spans="12:13" x14ac:dyDescent="0.3">
      <c r="L5000" s="120"/>
      <c r="M5000" s="120"/>
    </row>
    <row r="5001" spans="12:13" x14ac:dyDescent="0.3">
      <c r="L5001" s="120"/>
      <c r="M5001" s="120"/>
    </row>
    <row r="5002" spans="12:13" x14ac:dyDescent="0.3">
      <c r="L5002" s="120"/>
      <c r="M5002" s="120"/>
    </row>
    <row r="5003" spans="12:13" x14ac:dyDescent="0.3">
      <c r="L5003" s="120"/>
      <c r="M5003" s="120"/>
    </row>
    <row r="5004" spans="12:13" x14ac:dyDescent="0.3">
      <c r="L5004" s="120"/>
      <c r="M5004" s="120"/>
    </row>
    <row r="5005" spans="12:13" x14ac:dyDescent="0.3">
      <c r="L5005" s="120"/>
      <c r="M5005" s="120"/>
    </row>
    <row r="5006" spans="12:13" x14ac:dyDescent="0.3">
      <c r="L5006" s="120"/>
      <c r="M5006" s="120"/>
    </row>
    <row r="5007" spans="12:13" x14ac:dyDescent="0.3">
      <c r="L5007" s="120"/>
      <c r="M5007" s="120"/>
    </row>
    <row r="5008" spans="12:13" x14ac:dyDescent="0.3">
      <c r="L5008" s="120"/>
      <c r="M5008" s="120"/>
    </row>
    <row r="5009" spans="12:13" x14ac:dyDescent="0.3">
      <c r="L5009" s="120"/>
      <c r="M5009" s="120"/>
    </row>
    <row r="5010" spans="12:13" x14ac:dyDescent="0.3">
      <c r="L5010" s="120"/>
      <c r="M5010" s="120"/>
    </row>
    <row r="5011" spans="12:13" x14ac:dyDescent="0.3">
      <c r="L5011" s="120"/>
      <c r="M5011" s="120"/>
    </row>
    <row r="5012" spans="12:13" x14ac:dyDescent="0.3">
      <c r="L5012" s="120"/>
      <c r="M5012" s="120"/>
    </row>
    <row r="5013" spans="12:13" x14ac:dyDescent="0.3">
      <c r="L5013" s="120"/>
      <c r="M5013" s="120"/>
    </row>
    <row r="5014" spans="12:13" x14ac:dyDescent="0.3">
      <c r="L5014" s="120"/>
      <c r="M5014" s="120"/>
    </row>
    <row r="5015" spans="12:13" x14ac:dyDescent="0.3">
      <c r="L5015" s="120"/>
      <c r="M5015" s="120"/>
    </row>
    <row r="5016" spans="12:13" x14ac:dyDescent="0.3">
      <c r="L5016" s="120"/>
      <c r="M5016" s="120"/>
    </row>
    <row r="5017" spans="12:13" x14ac:dyDescent="0.3">
      <c r="L5017" s="120"/>
      <c r="M5017" s="120"/>
    </row>
    <row r="5018" spans="12:13" x14ac:dyDescent="0.3">
      <c r="L5018" s="120"/>
      <c r="M5018" s="120"/>
    </row>
    <row r="5019" spans="12:13" x14ac:dyDescent="0.3">
      <c r="L5019" s="120"/>
      <c r="M5019" s="120"/>
    </row>
    <row r="5020" spans="12:13" x14ac:dyDescent="0.3">
      <c r="L5020" s="120"/>
      <c r="M5020" s="120"/>
    </row>
    <row r="5021" spans="12:13" x14ac:dyDescent="0.3">
      <c r="L5021" s="120"/>
      <c r="M5021" s="120"/>
    </row>
    <row r="5022" spans="12:13" x14ac:dyDescent="0.3">
      <c r="L5022" s="120"/>
      <c r="M5022" s="120"/>
    </row>
    <row r="5023" spans="12:13" x14ac:dyDescent="0.3">
      <c r="L5023" s="120"/>
      <c r="M5023" s="120"/>
    </row>
    <row r="5024" spans="12:13" x14ac:dyDescent="0.3">
      <c r="L5024" s="120"/>
      <c r="M5024" s="120"/>
    </row>
    <row r="5025" spans="12:13" x14ac:dyDescent="0.3">
      <c r="L5025" s="120"/>
      <c r="M5025" s="120"/>
    </row>
    <row r="5026" spans="12:13" x14ac:dyDescent="0.3">
      <c r="L5026" s="120"/>
      <c r="M5026" s="120"/>
    </row>
    <row r="5027" spans="12:13" x14ac:dyDescent="0.3">
      <c r="L5027" s="120"/>
      <c r="M5027" s="120"/>
    </row>
    <row r="5028" spans="12:13" x14ac:dyDescent="0.3">
      <c r="L5028" s="120"/>
      <c r="M5028" s="120"/>
    </row>
    <row r="5029" spans="12:13" x14ac:dyDescent="0.3">
      <c r="L5029" s="120"/>
      <c r="M5029" s="120"/>
    </row>
    <row r="5030" spans="12:13" x14ac:dyDescent="0.3">
      <c r="L5030" s="120"/>
      <c r="M5030" s="120"/>
    </row>
    <row r="5031" spans="12:13" x14ac:dyDescent="0.3">
      <c r="L5031" s="120"/>
      <c r="M5031" s="120"/>
    </row>
    <row r="5032" spans="12:13" x14ac:dyDescent="0.3">
      <c r="L5032" s="120"/>
      <c r="M5032" s="120"/>
    </row>
    <row r="5033" spans="12:13" x14ac:dyDescent="0.3">
      <c r="L5033" s="120"/>
      <c r="M5033" s="120"/>
    </row>
    <row r="5034" spans="12:13" x14ac:dyDescent="0.3">
      <c r="L5034" s="120"/>
      <c r="M5034" s="120"/>
    </row>
    <row r="5035" spans="12:13" x14ac:dyDescent="0.3">
      <c r="L5035" s="120"/>
      <c r="M5035" s="120"/>
    </row>
    <row r="5036" spans="12:13" x14ac:dyDescent="0.3">
      <c r="L5036" s="120"/>
      <c r="M5036" s="120"/>
    </row>
    <row r="5037" spans="12:13" x14ac:dyDescent="0.3">
      <c r="L5037" s="120"/>
      <c r="M5037" s="120"/>
    </row>
    <row r="5038" spans="12:13" x14ac:dyDescent="0.3">
      <c r="L5038" s="120"/>
      <c r="M5038" s="120"/>
    </row>
    <row r="5039" spans="12:13" x14ac:dyDescent="0.3">
      <c r="L5039" s="120"/>
      <c r="M5039" s="120"/>
    </row>
    <row r="5040" spans="12:13" x14ac:dyDescent="0.3">
      <c r="L5040" s="120"/>
      <c r="M5040" s="120"/>
    </row>
    <row r="5041" spans="12:13" x14ac:dyDescent="0.3">
      <c r="L5041" s="120"/>
      <c r="M5041" s="120"/>
    </row>
    <row r="5042" spans="12:13" x14ac:dyDescent="0.3">
      <c r="L5042" s="120"/>
      <c r="M5042" s="120"/>
    </row>
    <row r="5043" spans="12:13" x14ac:dyDescent="0.3">
      <c r="L5043" s="120"/>
      <c r="M5043" s="120"/>
    </row>
    <row r="5044" spans="12:13" x14ac:dyDescent="0.3">
      <c r="L5044" s="120"/>
      <c r="M5044" s="120"/>
    </row>
    <row r="5045" spans="12:13" x14ac:dyDescent="0.3">
      <c r="L5045" s="120"/>
      <c r="M5045" s="120"/>
    </row>
    <row r="5046" spans="12:13" x14ac:dyDescent="0.3">
      <c r="L5046" s="120"/>
      <c r="M5046" s="120"/>
    </row>
    <row r="5047" spans="12:13" x14ac:dyDescent="0.3">
      <c r="L5047" s="120"/>
      <c r="M5047" s="120"/>
    </row>
    <row r="5048" spans="12:13" x14ac:dyDescent="0.3">
      <c r="L5048" s="120"/>
      <c r="M5048" s="120"/>
    </row>
    <row r="5049" spans="12:13" x14ac:dyDescent="0.3">
      <c r="L5049" s="120"/>
      <c r="M5049" s="120"/>
    </row>
    <row r="5050" spans="12:13" x14ac:dyDescent="0.3">
      <c r="L5050" s="120"/>
      <c r="M5050" s="120"/>
    </row>
    <row r="5051" spans="12:13" x14ac:dyDescent="0.3">
      <c r="L5051" s="120"/>
      <c r="M5051" s="120"/>
    </row>
    <row r="5052" spans="12:13" x14ac:dyDescent="0.3">
      <c r="L5052" s="120"/>
      <c r="M5052" s="120"/>
    </row>
    <row r="5053" spans="12:13" x14ac:dyDescent="0.3">
      <c r="L5053" s="120"/>
      <c r="M5053" s="120"/>
    </row>
    <row r="5054" spans="12:13" x14ac:dyDescent="0.3">
      <c r="L5054" s="120"/>
      <c r="M5054" s="120"/>
    </row>
    <row r="5055" spans="12:13" x14ac:dyDescent="0.3">
      <c r="L5055" s="120"/>
      <c r="M5055" s="120"/>
    </row>
    <row r="5056" spans="12:13" x14ac:dyDescent="0.3">
      <c r="L5056" s="120"/>
      <c r="M5056" s="120"/>
    </row>
    <row r="5057" spans="12:13" x14ac:dyDescent="0.3">
      <c r="L5057" s="120"/>
      <c r="M5057" s="120"/>
    </row>
    <row r="5058" spans="12:13" x14ac:dyDescent="0.3">
      <c r="L5058" s="120"/>
      <c r="M5058" s="120"/>
    </row>
    <row r="5059" spans="12:13" x14ac:dyDescent="0.3">
      <c r="L5059" s="120"/>
      <c r="M5059" s="120"/>
    </row>
    <row r="5060" spans="12:13" x14ac:dyDescent="0.3">
      <c r="L5060" s="120"/>
      <c r="M5060" s="120"/>
    </row>
    <row r="5061" spans="12:13" x14ac:dyDescent="0.3">
      <c r="L5061" s="120"/>
      <c r="M5061" s="120"/>
    </row>
    <row r="5062" spans="12:13" x14ac:dyDescent="0.3">
      <c r="L5062" s="120"/>
      <c r="M5062" s="120"/>
    </row>
    <row r="5063" spans="12:13" x14ac:dyDescent="0.3">
      <c r="L5063" s="120"/>
      <c r="M5063" s="120"/>
    </row>
    <row r="5064" spans="12:13" x14ac:dyDescent="0.3">
      <c r="L5064" s="120"/>
      <c r="M5064" s="120"/>
    </row>
    <row r="5065" spans="12:13" x14ac:dyDescent="0.3">
      <c r="L5065" s="120"/>
      <c r="M5065" s="120"/>
    </row>
    <row r="5066" spans="12:13" x14ac:dyDescent="0.3">
      <c r="L5066" s="120"/>
      <c r="M5066" s="120"/>
    </row>
    <row r="5067" spans="12:13" x14ac:dyDescent="0.3">
      <c r="L5067" s="120"/>
      <c r="M5067" s="120"/>
    </row>
    <row r="5068" spans="12:13" x14ac:dyDescent="0.3">
      <c r="L5068" s="120"/>
      <c r="M5068" s="120"/>
    </row>
    <row r="5069" spans="12:13" x14ac:dyDescent="0.3">
      <c r="L5069" s="120"/>
      <c r="M5069" s="120"/>
    </row>
    <row r="5070" spans="12:13" x14ac:dyDescent="0.3">
      <c r="L5070" s="120"/>
      <c r="M5070" s="120"/>
    </row>
    <row r="5071" spans="12:13" x14ac:dyDescent="0.3">
      <c r="L5071" s="120"/>
      <c r="M5071" s="120"/>
    </row>
    <row r="5072" spans="12:13" x14ac:dyDescent="0.3">
      <c r="L5072" s="120"/>
      <c r="M5072" s="120"/>
    </row>
    <row r="5073" spans="12:13" x14ac:dyDescent="0.3">
      <c r="L5073" s="120"/>
      <c r="M5073" s="120"/>
    </row>
    <row r="5074" spans="12:13" x14ac:dyDescent="0.3">
      <c r="L5074" s="120"/>
      <c r="M5074" s="120"/>
    </row>
    <row r="5075" spans="12:13" x14ac:dyDescent="0.3">
      <c r="L5075" s="120"/>
      <c r="M5075" s="120"/>
    </row>
    <row r="5076" spans="12:13" x14ac:dyDescent="0.3">
      <c r="L5076" s="120"/>
      <c r="M5076" s="120"/>
    </row>
    <row r="5077" spans="12:13" x14ac:dyDescent="0.3">
      <c r="L5077" s="120"/>
      <c r="M5077" s="120"/>
    </row>
    <row r="5078" spans="12:13" x14ac:dyDescent="0.3">
      <c r="L5078" s="120"/>
      <c r="M5078" s="120"/>
    </row>
    <row r="5079" spans="12:13" x14ac:dyDescent="0.3">
      <c r="L5079" s="120"/>
      <c r="M5079" s="120"/>
    </row>
    <row r="5080" spans="12:13" x14ac:dyDescent="0.3">
      <c r="L5080" s="120"/>
      <c r="M5080" s="120"/>
    </row>
    <row r="5081" spans="12:13" x14ac:dyDescent="0.3">
      <c r="L5081" s="120"/>
      <c r="M5081" s="120"/>
    </row>
    <row r="5082" spans="12:13" x14ac:dyDescent="0.3">
      <c r="L5082" s="120"/>
      <c r="M5082" s="120"/>
    </row>
    <row r="5083" spans="12:13" x14ac:dyDescent="0.3">
      <c r="L5083" s="120"/>
      <c r="M5083" s="120"/>
    </row>
    <row r="5084" spans="12:13" x14ac:dyDescent="0.3">
      <c r="L5084" s="120"/>
      <c r="M5084" s="120"/>
    </row>
    <row r="5085" spans="12:13" x14ac:dyDescent="0.3">
      <c r="L5085" s="120"/>
      <c r="M5085" s="120"/>
    </row>
    <row r="5086" spans="12:13" x14ac:dyDescent="0.3">
      <c r="L5086" s="120"/>
      <c r="M5086" s="120"/>
    </row>
    <row r="5087" spans="12:13" x14ac:dyDescent="0.3">
      <c r="L5087" s="120"/>
      <c r="M5087" s="120"/>
    </row>
    <row r="5088" spans="12:13" x14ac:dyDescent="0.3">
      <c r="L5088" s="120"/>
      <c r="M5088" s="120"/>
    </row>
    <row r="5089" spans="12:13" x14ac:dyDescent="0.3">
      <c r="L5089" s="120"/>
      <c r="M5089" s="120"/>
    </row>
    <row r="5090" spans="12:13" x14ac:dyDescent="0.3">
      <c r="L5090" s="120"/>
      <c r="M5090" s="120"/>
    </row>
    <row r="5091" spans="12:13" x14ac:dyDescent="0.3">
      <c r="L5091" s="120"/>
      <c r="M5091" s="120"/>
    </row>
    <row r="5092" spans="12:13" x14ac:dyDescent="0.3">
      <c r="L5092" s="120"/>
      <c r="M5092" s="120"/>
    </row>
    <row r="5093" spans="12:13" x14ac:dyDescent="0.3">
      <c r="L5093" s="120"/>
      <c r="M5093" s="120"/>
    </row>
    <row r="5094" spans="12:13" x14ac:dyDescent="0.3">
      <c r="L5094" s="120"/>
      <c r="M5094" s="120"/>
    </row>
    <row r="5095" spans="12:13" x14ac:dyDescent="0.3">
      <c r="L5095" s="120"/>
      <c r="M5095" s="120"/>
    </row>
    <row r="5096" spans="12:13" x14ac:dyDescent="0.3">
      <c r="L5096" s="120"/>
      <c r="M5096" s="120"/>
    </row>
    <row r="5097" spans="12:13" x14ac:dyDescent="0.3">
      <c r="L5097" s="120"/>
      <c r="M5097" s="120"/>
    </row>
    <row r="5098" spans="12:13" x14ac:dyDescent="0.3">
      <c r="L5098" s="120"/>
      <c r="M5098" s="120"/>
    </row>
    <row r="5099" spans="12:13" x14ac:dyDescent="0.3">
      <c r="L5099" s="120"/>
      <c r="M5099" s="120"/>
    </row>
    <row r="5100" spans="12:13" x14ac:dyDescent="0.3">
      <c r="L5100" s="120"/>
      <c r="M5100" s="120"/>
    </row>
    <row r="5101" spans="12:13" x14ac:dyDescent="0.3">
      <c r="L5101" s="120"/>
      <c r="M5101" s="120"/>
    </row>
    <row r="5102" spans="12:13" x14ac:dyDescent="0.3">
      <c r="L5102" s="120"/>
      <c r="M5102" s="120"/>
    </row>
    <row r="5103" spans="12:13" x14ac:dyDescent="0.3">
      <c r="L5103" s="120"/>
      <c r="M5103" s="120"/>
    </row>
    <row r="5104" spans="12:13" x14ac:dyDescent="0.3">
      <c r="L5104" s="120"/>
      <c r="M5104" s="120"/>
    </row>
    <row r="5105" spans="12:13" x14ac:dyDescent="0.3">
      <c r="L5105" s="120"/>
      <c r="M5105" s="120"/>
    </row>
    <row r="5106" spans="12:13" x14ac:dyDescent="0.3">
      <c r="L5106" s="120"/>
      <c r="M5106" s="120"/>
    </row>
    <row r="5107" spans="12:13" x14ac:dyDescent="0.3">
      <c r="L5107" s="120"/>
      <c r="M5107" s="120"/>
    </row>
    <row r="5108" spans="12:13" x14ac:dyDescent="0.3">
      <c r="L5108" s="120"/>
      <c r="M5108" s="120"/>
    </row>
    <row r="5109" spans="12:13" x14ac:dyDescent="0.3">
      <c r="L5109" s="120"/>
      <c r="M5109" s="120"/>
    </row>
    <row r="5110" spans="12:13" x14ac:dyDescent="0.3">
      <c r="L5110" s="120"/>
      <c r="M5110" s="120"/>
    </row>
    <row r="5111" spans="12:13" x14ac:dyDescent="0.3">
      <c r="L5111" s="120"/>
      <c r="M5111" s="120"/>
    </row>
    <row r="5112" spans="12:13" x14ac:dyDescent="0.3">
      <c r="L5112" s="120"/>
      <c r="M5112" s="120"/>
    </row>
    <row r="5113" spans="12:13" x14ac:dyDescent="0.3">
      <c r="L5113" s="120"/>
      <c r="M5113" s="120"/>
    </row>
    <row r="5114" spans="12:13" x14ac:dyDescent="0.3">
      <c r="L5114" s="120"/>
      <c r="M5114" s="120"/>
    </row>
    <row r="5115" spans="12:13" x14ac:dyDescent="0.3">
      <c r="L5115" s="120"/>
      <c r="M5115" s="120"/>
    </row>
    <row r="5116" spans="12:13" x14ac:dyDescent="0.3">
      <c r="L5116" s="120"/>
      <c r="M5116" s="120"/>
    </row>
    <row r="5117" spans="12:13" x14ac:dyDescent="0.3">
      <c r="L5117" s="120"/>
      <c r="M5117" s="120"/>
    </row>
    <row r="5118" spans="12:13" x14ac:dyDescent="0.3">
      <c r="L5118" s="120"/>
      <c r="M5118" s="120"/>
    </row>
    <row r="5119" spans="12:13" x14ac:dyDescent="0.3">
      <c r="L5119" s="120"/>
      <c r="M5119" s="120"/>
    </row>
    <row r="5120" spans="12:13" x14ac:dyDescent="0.3">
      <c r="L5120" s="120"/>
      <c r="M5120" s="120"/>
    </row>
    <row r="5121" spans="12:13" x14ac:dyDescent="0.3">
      <c r="L5121" s="120"/>
      <c r="M5121" s="120"/>
    </row>
    <row r="5122" spans="12:13" x14ac:dyDescent="0.3">
      <c r="L5122" s="120"/>
      <c r="M5122" s="120"/>
    </row>
    <row r="5123" spans="12:13" x14ac:dyDescent="0.3">
      <c r="L5123" s="120"/>
      <c r="M5123" s="120"/>
    </row>
    <row r="5124" spans="12:13" x14ac:dyDescent="0.3">
      <c r="L5124" s="120"/>
      <c r="M5124" s="120"/>
    </row>
    <row r="5125" spans="12:13" x14ac:dyDescent="0.3">
      <c r="L5125" s="120"/>
      <c r="M5125" s="120"/>
    </row>
    <row r="5126" spans="12:13" x14ac:dyDescent="0.3">
      <c r="L5126" s="120"/>
      <c r="M5126" s="120"/>
    </row>
    <row r="5127" spans="12:13" x14ac:dyDescent="0.3">
      <c r="L5127" s="120"/>
      <c r="M5127" s="120"/>
    </row>
    <row r="5128" spans="12:13" x14ac:dyDescent="0.3">
      <c r="L5128" s="120"/>
      <c r="M5128" s="120"/>
    </row>
    <row r="5129" spans="12:13" x14ac:dyDescent="0.3">
      <c r="L5129" s="120"/>
      <c r="M5129" s="120"/>
    </row>
    <row r="5130" spans="12:13" x14ac:dyDescent="0.3">
      <c r="L5130" s="120"/>
      <c r="M5130" s="120"/>
    </row>
    <row r="5131" spans="12:13" x14ac:dyDescent="0.3">
      <c r="L5131" s="120"/>
      <c r="M5131" s="120"/>
    </row>
    <row r="5132" spans="12:13" x14ac:dyDescent="0.3">
      <c r="L5132" s="120"/>
      <c r="M5132" s="120"/>
    </row>
    <row r="5133" spans="12:13" x14ac:dyDescent="0.3">
      <c r="L5133" s="120"/>
      <c r="M5133" s="120"/>
    </row>
    <row r="5134" spans="12:13" x14ac:dyDescent="0.3">
      <c r="L5134" s="120"/>
      <c r="M5134" s="120"/>
    </row>
    <row r="5135" spans="12:13" x14ac:dyDescent="0.3">
      <c r="L5135" s="120"/>
      <c r="M5135" s="120"/>
    </row>
    <row r="5136" spans="12:13" x14ac:dyDescent="0.3">
      <c r="L5136" s="120"/>
      <c r="M5136" s="120"/>
    </row>
    <row r="5137" spans="12:13" x14ac:dyDescent="0.3">
      <c r="L5137" s="120"/>
      <c r="M5137" s="120"/>
    </row>
    <row r="5138" spans="12:13" x14ac:dyDescent="0.3">
      <c r="L5138" s="120"/>
      <c r="M5138" s="120"/>
    </row>
    <row r="5139" spans="12:13" x14ac:dyDescent="0.3">
      <c r="L5139" s="120"/>
      <c r="M5139" s="120"/>
    </row>
    <row r="5140" spans="12:13" x14ac:dyDescent="0.3">
      <c r="L5140" s="120"/>
      <c r="M5140" s="120"/>
    </row>
    <row r="5141" spans="12:13" x14ac:dyDescent="0.3">
      <c r="L5141" s="120"/>
      <c r="M5141" s="120"/>
    </row>
    <row r="5142" spans="12:13" x14ac:dyDescent="0.3">
      <c r="L5142" s="120"/>
      <c r="M5142" s="120"/>
    </row>
    <row r="5143" spans="12:13" x14ac:dyDescent="0.3">
      <c r="L5143" s="120"/>
      <c r="M5143" s="120"/>
    </row>
    <row r="5144" spans="12:13" x14ac:dyDescent="0.3">
      <c r="L5144" s="120"/>
      <c r="M5144" s="120"/>
    </row>
    <row r="5145" spans="12:13" x14ac:dyDescent="0.3">
      <c r="L5145" s="120"/>
      <c r="M5145" s="120"/>
    </row>
    <row r="5146" spans="12:13" x14ac:dyDescent="0.3">
      <c r="L5146" s="120"/>
      <c r="M5146" s="120"/>
    </row>
    <row r="5147" spans="12:13" x14ac:dyDescent="0.3">
      <c r="L5147" s="120"/>
      <c r="M5147" s="120"/>
    </row>
    <row r="5148" spans="12:13" x14ac:dyDescent="0.3">
      <c r="L5148" s="120"/>
      <c r="M5148" s="120"/>
    </row>
    <row r="5149" spans="12:13" x14ac:dyDescent="0.3">
      <c r="L5149" s="120"/>
      <c r="M5149" s="120"/>
    </row>
    <row r="5150" spans="12:13" x14ac:dyDescent="0.3">
      <c r="L5150" s="120"/>
      <c r="M5150" s="120"/>
    </row>
    <row r="5151" spans="12:13" x14ac:dyDescent="0.3">
      <c r="L5151" s="120"/>
      <c r="M5151" s="120"/>
    </row>
    <row r="5152" spans="12:13" x14ac:dyDescent="0.3">
      <c r="L5152" s="120"/>
      <c r="M5152" s="120"/>
    </row>
    <row r="5153" spans="12:13" x14ac:dyDescent="0.3">
      <c r="L5153" s="120"/>
      <c r="M5153" s="120"/>
    </row>
    <row r="5154" spans="12:13" x14ac:dyDescent="0.3">
      <c r="L5154" s="120"/>
      <c r="M5154" s="120"/>
    </row>
    <row r="5155" spans="12:13" x14ac:dyDescent="0.3">
      <c r="L5155" s="120"/>
      <c r="M5155" s="120"/>
    </row>
    <row r="5156" spans="12:13" x14ac:dyDescent="0.3">
      <c r="L5156" s="120"/>
      <c r="M5156" s="120"/>
    </row>
    <row r="5157" spans="12:13" x14ac:dyDescent="0.3">
      <c r="L5157" s="120"/>
      <c r="M5157" s="120"/>
    </row>
    <row r="5158" spans="12:13" x14ac:dyDescent="0.3">
      <c r="L5158" s="120"/>
      <c r="M5158" s="120"/>
    </row>
    <row r="5159" spans="12:13" x14ac:dyDescent="0.3">
      <c r="L5159" s="120"/>
      <c r="M5159" s="120"/>
    </row>
    <row r="5160" spans="12:13" x14ac:dyDescent="0.3">
      <c r="L5160" s="120"/>
      <c r="M5160" s="120"/>
    </row>
    <row r="5161" spans="12:13" x14ac:dyDescent="0.3">
      <c r="L5161" s="120"/>
      <c r="M5161" s="120"/>
    </row>
    <row r="5162" spans="12:13" x14ac:dyDescent="0.3">
      <c r="L5162" s="120"/>
      <c r="M5162" s="120"/>
    </row>
    <row r="5163" spans="12:13" x14ac:dyDescent="0.3">
      <c r="L5163" s="120"/>
      <c r="M5163" s="120"/>
    </row>
    <row r="5164" spans="12:13" x14ac:dyDescent="0.3">
      <c r="L5164" s="120"/>
      <c r="M5164" s="120"/>
    </row>
    <row r="5165" spans="12:13" x14ac:dyDescent="0.3">
      <c r="L5165" s="120"/>
      <c r="M5165" s="120"/>
    </row>
    <row r="5166" spans="12:13" x14ac:dyDescent="0.3">
      <c r="L5166" s="120"/>
      <c r="M5166" s="120"/>
    </row>
    <row r="5167" spans="12:13" x14ac:dyDescent="0.3">
      <c r="L5167" s="120"/>
      <c r="M5167" s="120"/>
    </row>
    <row r="5168" spans="12:13" x14ac:dyDescent="0.3">
      <c r="L5168" s="120"/>
      <c r="M5168" s="120"/>
    </row>
    <row r="5169" spans="12:13" x14ac:dyDescent="0.3">
      <c r="L5169" s="120"/>
      <c r="M5169" s="120"/>
    </row>
    <row r="5170" spans="12:13" x14ac:dyDescent="0.3">
      <c r="L5170" s="120"/>
      <c r="M5170" s="120"/>
    </row>
    <row r="5171" spans="12:13" x14ac:dyDescent="0.3">
      <c r="L5171" s="120"/>
      <c r="M5171" s="120"/>
    </row>
    <row r="5172" spans="12:13" x14ac:dyDescent="0.3">
      <c r="L5172" s="120"/>
      <c r="M5172" s="120"/>
    </row>
    <row r="5173" spans="12:13" x14ac:dyDescent="0.3">
      <c r="L5173" s="120"/>
      <c r="M5173" s="120"/>
    </row>
    <row r="5174" spans="12:13" x14ac:dyDescent="0.3">
      <c r="L5174" s="120"/>
      <c r="M5174" s="120"/>
    </row>
    <row r="5175" spans="12:13" x14ac:dyDescent="0.3">
      <c r="L5175" s="120"/>
      <c r="M5175" s="120"/>
    </row>
    <row r="5176" spans="12:13" x14ac:dyDescent="0.3">
      <c r="L5176" s="120"/>
      <c r="M5176" s="120"/>
    </row>
    <row r="5177" spans="12:13" x14ac:dyDescent="0.3">
      <c r="L5177" s="120"/>
      <c r="M5177" s="120"/>
    </row>
    <row r="5178" spans="12:13" x14ac:dyDescent="0.3">
      <c r="L5178" s="120"/>
      <c r="M5178" s="120"/>
    </row>
    <row r="5179" spans="12:13" x14ac:dyDescent="0.3">
      <c r="L5179" s="120"/>
      <c r="M5179" s="120"/>
    </row>
    <row r="5180" spans="12:13" x14ac:dyDescent="0.3">
      <c r="L5180" s="120"/>
      <c r="M5180" s="120"/>
    </row>
    <row r="5181" spans="12:13" x14ac:dyDescent="0.3">
      <c r="L5181" s="120"/>
      <c r="M5181" s="120"/>
    </row>
    <row r="5182" spans="12:13" x14ac:dyDescent="0.3">
      <c r="L5182" s="120"/>
      <c r="M5182" s="120"/>
    </row>
    <row r="5183" spans="12:13" x14ac:dyDescent="0.3">
      <c r="L5183" s="120"/>
      <c r="M5183" s="120"/>
    </row>
    <row r="5184" spans="12:13" x14ac:dyDescent="0.3">
      <c r="L5184" s="120"/>
      <c r="M5184" s="120"/>
    </row>
    <row r="5185" spans="12:13" x14ac:dyDescent="0.3">
      <c r="L5185" s="120"/>
      <c r="M5185" s="120"/>
    </row>
    <row r="5186" spans="12:13" x14ac:dyDescent="0.3">
      <c r="L5186" s="120"/>
      <c r="M5186" s="120"/>
    </row>
    <row r="5187" spans="12:13" x14ac:dyDescent="0.3">
      <c r="L5187" s="120"/>
      <c r="M5187" s="120"/>
    </row>
    <row r="5188" spans="12:13" x14ac:dyDescent="0.3">
      <c r="L5188" s="120"/>
      <c r="M5188" s="120"/>
    </row>
    <row r="5189" spans="12:13" x14ac:dyDescent="0.3">
      <c r="L5189" s="120"/>
      <c r="M5189" s="120"/>
    </row>
    <row r="5190" spans="12:13" x14ac:dyDescent="0.3">
      <c r="L5190" s="120"/>
      <c r="M5190" s="120"/>
    </row>
    <row r="5191" spans="12:13" x14ac:dyDescent="0.3">
      <c r="L5191" s="120"/>
      <c r="M5191" s="120"/>
    </row>
    <row r="5192" spans="12:13" x14ac:dyDescent="0.3">
      <c r="L5192" s="120"/>
      <c r="M5192" s="120"/>
    </row>
    <row r="5193" spans="12:13" x14ac:dyDescent="0.3">
      <c r="L5193" s="120"/>
      <c r="M5193" s="120"/>
    </row>
    <row r="5194" spans="12:13" x14ac:dyDescent="0.3">
      <c r="L5194" s="120"/>
      <c r="M5194" s="120"/>
    </row>
    <row r="5195" spans="12:13" x14ac:dyDescent="0.3">
      <c r="L5195" s="120"/>
      <c r="M5195" s="120"/>
    </row>
    <row r="5196" spans="12:13" x14ac:dyDescent="0.3">
      <c r="L5196" s="120"/>
      <c r="M5196" s="120"/>
    </row>
    <row r="5197" spans="12:13" x14ac:dyDescent="0.3">
      <c r="L5197" s="120"/>
      <c r="M5197" s="120"/>
    </row>
    <row r="5198" spans="12:13" x14ac:dyDescent="0.3">
      <c r="L5198" s="120"/>
      <c r="M5198" s="120"/>
    </row>
    <row r="5199" spans="12:13" x14ac:dyDescent="0.3">
      <c r="L5199" s="120"/>
      <c r="M5199" s="120"/>
    </row>
    <row r="5200" spans="12:13" x14ac:dyDescent="0.3">
      <c r="L5200" s="120"/>
      <c r="M5200" s="120"/>
    </row>
    <row r="5201" spans="12:13" x14ac:dyDescent="0.3">
      <c r="L5201" s="120"/>
      <c r="M5201" s="120"/>
    </row>
    <row r="5202" spans="12:13" x14ac:dyDescent="0.3">
      <c r="L5202" s="120"/>
      <c r="M5202" s="120"/>
    </row>
    <row r="5203" spans="12:13" x14ac:dyDescent="0.3">
      <c r="L5203" s="120"/>
      <c r="M5203" s="120"/>
    </row>
    <row r="5204" spans="12:13" x14ac:dyDescent="0.3">
      <c r="L5204" s="120"/>
      <c r="M5204" s="120"/>
    </row>
    <row r="5205" spans="12:13" x14ac:dyDescent="0.3">
      <c r="L5205" s="120"/>
      <c r="M5205" s="120"/>
    </row>
    <row r="5206" spans="12:13" x14ac:dyDescent="0.3">
      <c r="L5206" s="120"/>
      <c r="M5206" s="120"/>
    </row>
    <row r="5207" spans="12:13" x14ac:dyDescent="0.3">
      <c r="L5207" s="120"/>
      <c r="M5207" s="120"/>
    </row>
    <row r="5208" spans="12:13" x14ac:dyDescent="0.3">
      <c r="L5208" s="120"/>
      <c r="M5208" s="120"/>
    </row>
    <row r="5209" spans="12:13" x14ac:dyDescent="0.3">
      <c r="L5209" s="120"/>
      <c r="M5209" s="120"/>
    </row>
    <row r="5210" spans="12:13" x14ac:dyDescent="0.3">
      <c r="L5210" s="120"/>
      <c r="M5210" s="120"/>
    </row>
    <row r="5211" spans="12:13" x14ac:dyDescent="0.3">
      <c r="L5211" s="120"/>
      <c r="M5211" s="120"/>
    </row>
    <row r="5212" spans="12:13" x14ac:dyDescent="0.3">
      <c r="L5212" s="120"/>
      <c r="M5212" s="120"/>
    </row>
    <row r="5213" spans="12:13" x14ac:dyDescent="0.3">
      <c r="L5213" s="120"/>
      <c r="M5213" s="120"/>
    </row>
    <row r="5214" spans="12:13" x14ac:dyDescent="0.3">
      <c r="L5214" s="120"/>
      <c r="M5214" s="120"/>
    </row>
    <row r="5215" spans="12:13" x14ac:dyDescent="0.3">
      <c r="L5215" s="120"/>
      <c r="M5215" s="120"/>
    </row>
    <row r="5216" spans="12:13" x14ac:dyDescent="0.3">
      <c r="L5216" s="120"/>
      <c r="M5216" s="120"/>
    </row>
    <row r="5217" spans="12:13" x14ac:dyDescent="0.3">
      <c r="L5217" s="120"/>
      <c r="M5217" s="120"/>
    </row>
    <row r="5218" spans="12:13" x14ac:dyDescent="0.3">
      <c r="L5218" s="120"/>
      <c r="M5218" s="120"/>
    </row>
    <row r="5219" spans="12:13" x14ac:dyDescent="0.3">
      <c r="L5219" s="120"/>
      <c r="M5219" s="120"/>
    </row>
    <row r="5220" spans="12:13" x14ac:dyDescent="0.3">
      <c r="L5220" s="120"/>
      <c r="M5220" s="120"/>
    </row>
    <row r="5221" spans="12:13" x14ac:dyDescent="0.3">
      <c r="L5221" s="120"/>
      <c r="M5221" s="120"/>
    </row>
    <row r="5222" spans="12:13" x14ac:dyDescent="0.3">
      <c r="L5222" s="120"/>
      <c r="M5222" s="120"/>
    </row>
    <row r="5223" spans="12:13" x14ac:dyDescent="0.3">
      <c r="L5223" s="120"/>
      <c r="M5223" s="120"/>
    </row>
    <row r="5224" spans="12:13" x14ac:dyDescent="0.3">
      <c r="L5224" s="120"/>
      <c r="M5224" s="120"/>
    </row>
    <row r="5225" spans="12:13" x14ac:dyDescent="0.3">
      <c r="L5225" s="120"/>
      <c r="M5225" s="120"/>
    </row>
    <row r="5226" spans="12:13" x14ac:dyDescent="0.3">
      <c r="L5226" s="120"/>
      <c r="M5226" s="120"/>
    </row>
    <row r="5227" spans="12:13" x14ac:dyDescent="0.3">
      <c r="L5227" s="120"/>
      <c r="M5227" s="120"/>
    </row>
    <row r="5228" spans="12:13" x14ac:dyDescent="0.3">
      <c r="L5228" s="120"/>
      <c r="M5228" s="120"/>
    </row>
    <row r="5229" spans="12:13" x14ac:dyDescent="0.3">
      <c r="L5229" s="120"/>
      <c r="M5229" s="120"/>
    </row>
    <row r="5230" spans="12:13" x14ac:dyDescent="0.3">
      <c r="L5230" s="120"/>
      <c r="M5230" s="120"/>
    </row>
    <row r="5231" spans="12:13" x14ac:dyDescent="0.3">
      <c r="L5231" s="120"/>
      <c r="M5231" s="120"/>
    </row>
    <row r="5232" spans="12:13" x14ac:dyDescent="0.3">
      <c r="L5232" s="120"/>
      <c r="M5232" s="120"/>
    </row>
    <row r="5233" spans="12:13" x14ac:dyDescent="0.3">
      <c r="L5233" s="120"/>
      <c r="M5233" s="120"/>
    </row>
    <row r="5234" spans="12:13" x14ac:dyDescent="0.3">
      <c r="L5234" s="120"/>
      <c r="M5234" s="120"/>
    </row>
    <row r="5235" spans="12:13" x14ac:dyDescent="0.3">
      <c r="L5235" s="120"/>
      <c r="M5235" s="120"/>
    </row>
    <row r="5236" spans="12:13" x14ac:dyDescent="0.3">
      <c r="L5236" s="120"/>
      <c r="M5236" s="120"/>
    </row>
    <row r="5237" spans="12:13" x14ac:dyDescent="0.3">
      <c r="L5237" s="120"/>
      <c r="M5237" s="120"/>
    </row>
    <row r="5238" spans="12:13" x14ac:dyDescent="0.3">
      <c r="L5238" s="120"/>
      <c r="M5238" s="120"/>
    </row>
    <row r="5239" spans="12:13" x14ac:dyDescent="0.3">
      <c r="L5239" s="120"/>
      <c r="M5239" s="120"/>
    </row>
    <row r="5240" spans="12:13" x14ac:dyDescent="0.3">
      <c r="L5240" s="120"/>
      <c r="M5240" s="120"/>
    </row>
    <row r="5241" spans="12:13" x14ac:dyDescent="0.3">
      <c r="L5241" s="120"/>
      <c r="M5241" s="120"/>
    </row>
    <row r="5242" spans="12:13" x14ac:dyDescent="0.3">
      <c r="L5242" s="120"/>
      <c r="M5242" s="120"/>
    </row>
    <row r="5243" spans="12:13" x14ac:dyDescent="0.3">
      <c r="L5243" s="120"/>
      <c r="M5243" s="120"/>
    </row>
    <row r="5244" spans="12:13" x14ac:dyDescent="0.3">
      <c r="L5244" s="120"/>
      <c r="M5244" s="120"/>
    </row>
    <row r="5245" spans="12:13" x14ac:dyDescent="0.3">
      <c r="L5245" s="120"/>
      <c r="M5245" s="120"/>
    </row>
    <row r="5246" spans="12:13" x14ac:dyDescent="0.3">
      <c r="L5246" s="120"/>
      <c r="M5246" s="120"/>
    </row>
    <row r="5247" spans="12:13" x14ac:dyDescent="0.3">
      <c r="L5247" s="120"/>
      <c r="M5247" s="120"/>
    </row>
    <row r="5248" spans="12:13" x14ac:dyDescent="0.3">
      <c r="L5248" s="120"/>
      <c r="M5248" s="120"/>
    </row>
    <row r="5249" spans="12:13" x14ac:dyDescent="0.3">
      <c r="L5249" s="120"/>
      <c r="M5249" s="120"/>
    </row>
    <row r="5250" spans="12:13" x14ac:dyDescent="0.3">
      <c r="L5250" s="120"/>
      <c r="M5250" s="120"/>
    </row>
    <row r="5251" spans="12:13" x14ac:dyDescent="0.3">
      <c r="L5251" s="120"/>
      <c r="M5251" s="120"/>
    </row>
    <row r="5252" spans="12:13" x14ac:dyDescent="0.3">
      <c r="L5252" s="120"/>
      <c r="M5252" s="120"/>
    </row>
    <row r="5253" spans="12:13" x14ac:dyDescent="0.3">
      <c r="L5253" s="120"/>
      <c r="M5253" s="120"/>
    </row>
    <row r="5254" spans="12:13" x14ac:dyDescent="0.3">
      <c r="L5254" s="120"/>
      <c r="M5254" s="120"/>
    </row>
    <row r="5255" spans="12:13" x14ac:dyDescent="0.3">
      <c r="L5255" s="120"/>
      <c r="M5255" s="120"/>
    </row>
    <row r="5256" spans="12:13" x14ac:dyDescent="0.3">
      <c r="L5256" s="120"/>
      <c r="M5256" s="120"/>
    </row>
    <row r="5257" spans="12:13" x14ac:dyDescent="0.3">
      <c r="L5257" s="120"/>
      <c r="M5257" s="120"/>
    </row>
    <row r="5258" spans="12:13" x14ac:dyDescent="0.3">
      <c r="L5258" s="120"/>
      <c r="M5258" s="120"/>
    </row>
    <row r="5259" spans="12:13" x14ac:dyDescent="0.3">
      <c r="L5259" s="120"/>
      <c r="M5259" s="120"/>
    </row>
    <row r="5260" spans="12:13" x14ac:dyDescent="0.3">
      <c r="L5260" s="120"/>
      <c r="M5260" s="120"/>
    </row>
    <row r="5261" spans="12:13" x14ac:dyDescent="0.3">
      <c r="L5261" s="120"/>
      <c r="M5261" s="120"/>
    </row>
    <row r="5262" spans="12:13" x14ac:dyDescent="0.3">
      <c r="L5262" s="120"/>
      <c r="M5262" s="120"/>
    </row>
    <row r="5263" spans="12:13" x14ac:dyDescent="0.3">
      <c r="L5263" s="120"/>
      <c r="M5263" s="120"/>
    </row>
    <row r="5264" spans="12:13" x14ac:dyDescent="0.3">
      <c r="L5264" s="120"/>
      <c r="M5264" s="120"/>
    </row>
    <row r="5265" spans="12:13" x14ac:dyDescent="0.3">
      <c r="L5265" s="120"/>
      <c r="M5265" s="120"/>
    </row>
    <row r="5266" spans="12:13" x14ac:dyDescent="0.3">
      <c r="L5266" s="120"/>
      <c r="M5266" s="120"/>
    </row>
    <row r="5267" spans="12:13" x14ac:dyDescent="0.3">
      <c r="L5267" s="120"/>
      <c r="M5267" s="120"/>
    </row>
    <row r="5268" spans="12:13" x14ac:dyDescent="0.3">
      <c r="L5268" s="120"/>
      <c r="M5268" s="120"/>
    </row>
    <row r="5269" spans="12:13" x14ac:dyDescent="0.3">
      <c r="L5269" s="120"/>
      <c r="M5269" s="120"/>
    </row>
    <row r="5270" spans="12:13" x14ac:dyDescent="0.3">
      <c r="L5270" s="120"/>
      <c r="M5270" s="120"/>
    </row>
    <row r="5271" spans="12:13" x14ac:dyDescent="0.3">
      <c r="L5271" s="120"/>
      <c r="M5271" s="120"/>
    </row>
    <row r="5272" spans="12:13" x14ac:dyDescent="0.3">
      <c r="L5272" s="120"/>
      <c r="M5272" s="120"/>
    </row>
    <row r="5273" spans="12:13" x14ac:dyDescent="0.3">
      <c r="L5273" s="120"/>
      <c r="M5273" s="120"/>
    </row>
    <row r="5274" spans="12:13" x14ac:dyDescent="0.3">
      <c r="L5274" s="120"/>
      <c r="M5274" s="120"/>
    </row>
    <row r="5275" spans="12:13" x14ac:dyDescent="0.3">
      <c r="L5275" s="120"/>
      <c r="M5275" s="120"/>
    </row>
    <row r="5276" spans="12:13" x14ac:dyDescent="0.3">
      <c r="L5276" s="120"/>
      <c r="M5276" s="120"/>
    </row>
    <row r="5277" spans="12:13" x14ac:dyDescent="0.3">
      <c r="L5277" s="120"/>
      <c r="M5277" s="120"/>
    </row>
    <row r="5278" spans="12:13" x14ac:dyDescent="0.3">
      <c r="L5278" s="120"/>
      <c r="M5278" s="120"/>
    </row>
    <row r="5279" spans="12:13" x14ac:dyDescent="0.3">
      <c r="L5279" s="120"/>
      <c r="M5279" s="120"/>
    </row>
    <row r="5280" spans="12:13" x14ac:dyDescent="0.3">
      <c r="L5280" s="120"/>
      <c r="M5280" s="120"/>
    </row>
    <row r="5281" spans="12:13" x14ac:dyDescent="0.3">
      <c r="L5281" s="120"/>
      <c r="M5281" s="120"/>
    </row>
    <row r="5282" spans="12:13" x14ac:dyDescent="0.3">
      <c r="L5282" s="120"/>
      <c r="M5282" s="120"/>
    </row>
    <row r="5283" spans="12:13" x14ac:dyDescent="0.3">
      <c r="L5283" s="120"/>
      <c r="M5283" s="120"/>
    </row>
    <row r="5284" spans="12:13" x14ac:dyDescent="0.3">
      <c r="L5284" s="120"/>
      <c r="M5284" s="120"/>
    </row>
    <row r="5285" spans="12:13" x14ac:dyDescent="0.3">
      <c r="L5285" s="120"/>
      <c r="M5285" s="120"/>
    </row>
    <row r="5286" spans="12:13" x14ac:dyDescent="0.3">
      <c r="L5286" s="120"/>
      <c r="M5286" s="120"/>
    </row>
    <row r="5287" spans="12:13" x14ac:dyDescent="0.3">
      <c r="L5287" s="120"/>
      <c r="M5287" s="120"/>
    </row>
    <row r="5288" spans="12:13" x14ac:dyDescent="0.3">
      <c r="L5288" s="120"/>
      <c r="M5288" s="120"/>
    </row>
    <row r="5289" spans="12:13" x14ac:dyDescent="0.3">
      <c r="L5289" s="120"/>
      <c r="M5289" s="120"/>
    </row>
    <row r="5290" spans="12:13" x14ac:dyDescent="0.3">
      <c r="L5290" s="120"/>
      <c r="M5290" s="120"/>
    </row>
    <row r="5291" spans="12:13" x14ac:dyDescent="0.3">
      <c r="L5291" s="120"/>
      <c r="M5291" s="120"/>
    </row>
    <row r="5292" spans="12:13" x14ac:dyDescent="0.3">
      <c r="L5292" s="120"/>
      <c r="M5292" s="120"/>
    </row>
    <row r="5293" spans="12:13" x14ac:dyDescent="0.3">
      <c r="L5293" s="120"/>
      <c r="M5293" s="120"/>
    </row>
    <row r="5294" spans="12:13" x14ac:dyDescent="0.3">
      <c r="L5294" s="120"/>
      <c r="M5294" s="120"/>
    </row>
    <row r="5295" spans="12:13" x14ac:dyDescent="0.3">
      <c r="L5295" s="120"/>
      <c r="M5295" s="120"/>
    </row>
    <row r="5296" spans="12:13" x14ac:dyDescent="0.3">
      <c r="L5296" s="120"/>
      <c r="M5296" s="120"/>
    </row>
    <row r="5297" spans="12:13" x14ac:dyDescent="0.3">
      <c r="L5297" s="120"/>
      <c r="M5297" s="120"/>
    </row>
    <row r="5298" spans="12:13" x14ac:dyDescent="0.3">
      <c r="L5298" s="120"/>
      <c r="M5298" s="120"/>
    </row>
    <row r="5299" spans="12:13" x14ac:dyDescent="0.3">
      <c r="L5299" s="120"/>
      <c r="M5299" s="120"/>
    </row>
    <row r="5300" spans="12:13" x14ac:dyDescent="0.3">
      <c r="L5300" s="120"/>
      <c r="M5300" s="120"/>
    </row>
    <row r="5301" spans="12:13" x14ac:dyDescent="0.3">
      <c r="L5301" s="120"/>
      <c r="M5301" s="120"/>
    </row>
    <row r="5302" spans="12:13" x14ac:dyDescent="0.3">
      <c r="L5302" s="120"/>
      <c r="M5302" s="120"/>
    </row>
    <row r="5303" spans="12:13" x14ac:dyDescent="0.3">
      <c r="L5303" s="120"/>
      <c r="M5303" s="120"/>
    </row>
    <row r="5304" spans="12:13" x14ac:dyDescent="0.3">
      <c r="L5304" s="120"/>
      <c r="M5304" s="120"/>
    </row>
    <row r="5305" spans="12:13" x14ac:dyDescent="0.3">
      <c r="L5305" s="120"/>
      <c r="M5305" s="120"/>
    </row>
    <row r="5306" spans="12:13" x14ac:dyDescent="0.3">
      <c r="L5306" s="120"/>
      <c r="M5306" s="120"/>
    </row>
    <row r="5307" spans="12:13" x14ac:dyDescent="0.3">
      <c r="L5307" s="120"/>
      <c r="M5307" s="120"/>
    </row>
    <row r="5308" spans="12:13" x14ac:dyDescent="0.3">
      <c r="L5308" s="120"/>
      <c r="M5308" s="120"/>
    </row>
    <row r="5309" spans="12:13" x14ac:dyDescent="0.3">
      <c r="L5309" s="120"/>
      <c r="M5309" s="120"/>
    </row>
    <row r="5310" spans="12:13" x14ac:dyDescent="0.3">
      <c r="L5310" s="120"/>
      <c r="M5310" s="120"/>
    </row>
    <row r="5311" spans="12:13" x14ac:dyDescent="0.3">
      <c r="L5311" s="120"/>
      <c r="M5311" s="120"/>
    </row>
    <row r="5312" spans="12:13" x14ac:dyDescent="0.3">
      <c r="L5312" s="120"/>
      <c r="M5312" s="120"/>
    </row>
    <row r="5313" spans="12:13" x14ac:dyDescent="0.3">
      <c r="L5313" s="120"/>
      <c r="M5313" s="120"/>
    </row>
    <row r="5314" spans="12:13" x14ac:dyDescent="0.3">
      <c r="L5314" s="120"/>
      <c r="M5314" s="120"/>
    </row>
    <row r="5315" spans="12:13" x14ac:dyDescent="0.3">
      <c r="L5315" s="120"/>
      <c r="M5315" s="120"/>
    </row>
    <row r="5316" spans="12:13" x14ac:dyDescent="0.3">
      <c r="L5316" s="120"/>
      <c r="M5316" s="120"/>
    </row>
    <row r="5317" spans="12:13" x14ac:dyDescent="0.3">
      <c r="L5317" s="120"/>
      <c r="M5317" s="120"/>
    </row>
    <row r="5318" spans="12:13" x14ac:dyDescent="0.3">
      <c r="L5318" s="120"/>
      <c r="M5318" s="120"/>
    </row>
    <row r="5319" spans="12:13" x14ac:dyDescent="0.3">
      <c r="L5319" s="120"/>
      <c r="M5319" s="120"/>
    </row>
    <row r="5320" spans="12:13" x14ac:dyDescent="0.3">
      <c r="L5320" s="120"/>
      <c r="M5320" s="120"/>
    </row>
    <row r="5321" spans="12:13" x14ac:dyDescent="0.3">
      <c r="L5321" s="120"/>
      <c r="M5321" s="120"/>
    </row>
    <row r="5322" spans="12:13" x14ac:dyDescent="0.3">
      <c r="L5322" s="120"/>
      <c r="M5322" s="120"/>
    </row>
    <row r="5323" spans="12:13" x14ac:dyDescent="0.3">
      <c r="L5323" s="120"/>
      <c r="M5323" s="120"/>
    </row>
    <row r="5324" spans="12:13" x14ac:dyDescent="0.3">
      <c r="L5324" s="120"/>
      <c r="M5324" s="120"/>
    </row>
    <row r="5325" spans="12:13" x14ac:dyDescent="0.3">
      <c r="L5325" s="120"/>
      <c r="M5325" s="120"/>
    </row>
    <row r="5326" spans="12:13" x14ac:dyDescent="0.3">
      <c r="L5326" s="120"/>
      <c r="M5326" s="120"/>
    </row>
    <row r="5327" spans="12:13" x14ac:dyDescent="0.3">
      <c r="L5327" s="120"/>
      <c r="M5327" s="120"/>
    </row>
    <row r="5328" spans="12:13" x14ac:dyDescent="0.3">
      <c r="L5328" s="120"/>
      <c r="M5328" s="120"/>
    </row>
    <row r="5329" spans="12:13" x14ac:dyDescent="0.3">
      <c r="L5329" s="120"/>
      <c r="M5329" s="120"/>
    </row>
    <row r="5330" spans="12:13" x14ac:dyDescent="0.3">
      <c r="L5330" s="120"/>
      <c r="M5330" s="120"/>
    </row>
    <row r="5331" spans="12:13" x14ac:dyDescent="0.3">
      <c r="L5331" s="120"/>
      <c r="M5331" s="120"/>
    </row>
    <row r="5332" spans="12:13" x14ac:dyDescent="0.3">
      <c r="L5332" s="120"/>
      <c r="M5332" s="120"/>
    </row>
    <row r="5333" spans="12:13" x14ac:dyDescent="0.3">
      <c r="L5333" s="120"/>
      <c r="M5333" s="120"/>
    </row>
    <row r="5334" spans="12:13" x14ac:dyDescent="0.3">
      <c r="L5334" s="120"/>
      <c r="M5334" s="120"/>
    </row>
    <row r="5335" spans="12:13" x14ac:dyDescent="0.3">
      <c r="L5335" s="120"/>
      <c r="M5335" s="120"/>
    </row>
    <row r="5336" spans="12:13" x14ac:dyDescent="0.3">
      <c r="L5336" s="120"/>
      <c r="M5336" s="120"/>
    </row>
    <row r="5337" spans="12:13" x14ac:dyDescent="0.3">
      <c r="L5337" s="120"/>
      <c r="M5337" s="120"/>
    </row>
    <row r="5338" spans="12:13" x14ac:dyDescent="0.3">
      <c r="L5338" s="120"/>
      <c r="M5338" s="120"/>
    </row>
    <row r="5339" spans="12:13" x14ac:dyDescent="0.3">
      <c r="L5339" s="120"/>
      <c r="M5339" s="120"/>
    </row>
    <row r="5340" spans="12:13" x14ac:dyDescent="0.3">
      <c r="L5340" s="120"/>
      <c r="M5340" s="120"/>
    </row>
    <row r="5341" spans="12:13" x14ac:dyDescent="0.3">
      <c r="L5341" s="120"/>
      <c r="M5341" s="120"/>
    </row>
    <row r="5342" spans="12:13" x14ac:dyDescent="0.3">
      <c r="L5342" s="120"/>
      <c r="M5342" s="120"/>
    </row>
    <row r="5343" spans="12:13" x14ac:dyDescent="0.3">
      <c r="L5343" s="120"/>
      <c r="M5343" s="120"/>
    </row>
    <row r="5344" spans="12:13" x14ac:dyDescent="0.3">
      <c r="L5344" s="120"/>
      <c r="M5344" s="120"/>
    </row>
    <row r="5345" spans="12:13" x14ac:dyDescent="0.3">
      <c r="L5345" s="120"/>
      <c r="M5345" s="120"/>
    </row>
    <row r="5346" spans="12:13" x14ac:dyDescent="0.3">
      <c r="L5346" s="120"/>
      <c r="M5346" s="120"/>
    </row>
    <row r="5347" spans="12:13" x14ac:dyDescent="0.3">
      <c r="L5347" s="120"/>
      <c r="M5347" s="120"/>
    </row>
    <row r="5348" spans="12:13" x14ac:dyDescent="0.3">
      <c r="L5348" s="120"/>
      <c r="M5348" s="120"/>
    </row>
    <row r="5349" spans="12:13" x14ac:dyDescent="0.3">
      <c r="L5349" s="120"/>
      <c r="M5349" s="120"/>
    </row>
    <row r="5350" spans="12:13" x14ac:dyDescent="0.3">
      <c r="L5350" s="120"/>
      <c r="M5350" s="120"/>
    </row>
    <row r="5351" spans="12:13" x14ac:dyDescent="0.3">
      <c r="L5351" s="120"/>
      <c r="M5351" s="120"/>
    </row>
    <row r="5352" spans="12:13" x14ac:dyDescent="0.3">
      <c r="L5352" s="120"/>
      <c r="M5352" s="120"/>
    </row>
    <row r="5353" spans="12:13" x14ac:dyDescent="0.3">
      <c r="L5353" s="120"/>
      <c r="M5353" s="120"/>
    </row>
    <row r="5354" spans="12:13" x14ac:dyDescent="0.3">
      <c r="L5354" s="120"/>
      <c r="M5354" s="120"/>
    </row>
    <row r="5355" spans="12:13" x14ac:dyDescent="0.3">
      <c r="L5355" s="120"/>
      <c r="M5355" s="120"/>
    </row>
    <row r="5356" spans="12:13" x14ac:dyDescent="0.3">
      <c r="L5356" s="120"/>
      <c r="M5356" s="120"/>
    </row>
    <row r="5357" spans="12:13" x14ac:dyDescent="0.3">
      <c r="L5357" s="120"/>
      <c r="M5357" s="120"/>
    </row>
    <row r="5358" spans="12:13" x14ac:dyDescent="0.3">
      <c r="L5358" s="120"/>
      <c r="M5358" s="120"/>
    </row>
    <row r="5359" spans="12:13" x14ac:dyDescent="0.3">
      <c r="L5359" s="120"/>
      <c r="M5359" s="120"/>
    </row>
    <row r="5360" spans="12:13" x14ac:dyDescent="0.3">
      <c r="L5360" s="120"/>
      <c r="M5360" s="120"/>
    </row>
    <row r="5361" spans="12:13" x14ac:dyDescent="0.3">
      <c r="L5361" s="120"/>
      <c r="M5361" s="120"/>
    </row>
    <row r="5362" spans="12:13" x14ac:dyDescent="0.3">
      <c r="L5362" s="120"/>
      <c r="M5362" s="120"/>
    </row>
    <row r="5363" spans="12:13" x14ac:dyDescent="0.3">
      <c r="L5363" s="120"/>
      <c r="M5363" s="120"/>
    </row>
    <row r="5364" spans="12:13" x14ac:dyDescent="0.3">
      <c r="L5364" s="120"/>
      <c r="M5364" s="120"/>
    </row>
    <row r="5365" spans="12:13" x14ac:dyDescent="0.3">
      <c r="L5365" s="120"/>
      <c r="M5365" s="120"/>
    </row>
    <row r="5366" spans="12:13" x14ac:dyDescent="0.3">
      <c r="L5366" s="120"/>
      <c r="M5366" s="120"/>
    </row>
    <row r="5367" spans="12:13" x14ac:dyDescent="0.3">
      <c r="L5367" s="120"/>
      <c r="M5367" s="120"/>
    </row>
    <row r="5368" spans="12:13" x14ac:dyDescent="0.3">
      <c r="L5368" s="120"/>
      <c r="M5368" s="120"/>
    </row>
    <row r="5369" spans="12:13" x14ac:dyDescent="0.3">
      <c r="L5369" s="120"/>
      <c r="M5369" s="120"/>
    </row>
    <row r="5370" spans="12:13" x14ac:dyDescent="0.3">
      <c r="L5370" s="120"/>
      <c r="M5370" s="120"/>
    </row>
    <row r="5371" spans="12:13" x14ac:dyDescent="0.3">
      <c r="L5371" s="120"/>
      <c r="M5371" s="120"/>
    </row>
    <row r="5372" spans="12:13" x14ac:dyDescent="0.3">
      <c r="L5372" s="120"/>
      <c r="M5372" s="120"/>
    </row>
    <row r="5373" spans="12:13" x14ac:dyDescent="0.3">
      <c r="L5373" s="120"/>
      <c r="M5373" s="120"/>
    </row>
    <row r="5374" spans="12:13" x14ac:dyDescent="0.3">
      <c r="L5374" s="120"/>
      <c r="M5374" s="120"/>
    </row>
    <row r="5375" spans="12:13" x14ac:dyDescent="0.3">
      <c r="L5375" s="120"/>
      <c r="M5375" s="120"/>
    </row>
    <row r="5376" spans="12:13" x14ac:dyDescent="0.3">
      <c r="L5376" s="120"/>
      <c r="M5376" s="120"/>
    </row>
    <row r="5377" spans="12:13" x14ac:dyDescent="0.3">
      <c r="L5377" s="120"/>
      <c r="M5377" s="120"/>
    </row>
    <row r="5378" spans="12:13" x14ac:dyDescent="0.3">
      <c r="L5378" s="120"/>
      <c r="M5378" s="120"/>
    </row>
    <row r="5379" spans="12:13" x14ac:dyDescent="0.3">
      <c r="L5379" s="120"/>
      <c r="M5379" s="120"/>
    </row>
    <row r="5380" spans="12:13" x14ac:dyDescent="0.3">
      <c r="L5380" s="120"/>
      <c r="M5380" s="120"/>
    </row>
    <row r="5381" spans="12:13" x14ac:dyDescent="0.3">
      <c r="L5381" s="120"/>
      <c r="M5381" s="120"/>
    </row>
    <row r="5382" spans="12:13" x14ac:dyDescent="0.3">
      <c r="L5382" s="120"/>
      <c r="M5382" s="120"/>
    </row>
    <row r="5383" spans="12:13" x14ac:dyDescent="0.3">
      <c r="L5383" s="120"/>
      <c r="M5383" s="120"/>
    </row>
    <row r="5384" spans="12:13" x14ac:dyDescent="0.3">
      <c r="L5384" s="120"/>
      <c r="M5384" s="120"/>
    </row>
    <row r="5385" spans="12:13" x14ac:dyDescent="0.3">
      <c r="L5385" s="120"/>
      <c r="M5385" s="120"/>
    </row>
    <row r="5386" spans="12:13" x14ac:dyDescent="0.3">
      <c r="L5386" s="120"/>
      <c r="M5386" s="120"/>
    </row>
    <row r="5387" spans="12:13" x14ac:dyDescent="0.3">
      <c r="L5387" s="120"/>
      <c r="M5387" s="120"/>
    </row>
    <row r="5388" spans="12:13" x14ac:dyDescent="0.3">
      <c r="L5388" s="120"/>
      <c r="M5388" s="120"/>
    </row>
    <row r="5389" spans="12:13" x14ac:dyDescent="0.3">
      <c r="L5389" s="120"/>
      <c r="M5389" s="120"/>
    </row>
    <row r="5390" spans="12:13" x14ac:dyDescent="0.3">
      <c r="L5390" s="120"/>
      <c r="M5390" s="120"/>
    </row>
    <row r="5391" spans="12:13" x14ac:dyDescent="0.3">
      <c r="L5391" s="120"/>
      <c r="M5391" s="120"/>
    </row>
    <row r="5392" spans="12:13" x14ac:dyDescent="0.3">
      <c r="L5392" s="120"/>
      <c r="M5392" s="120"/>
    </row>
    <row r="5393" spans="12:13" x14ac:dyDescent="0.3">
      <c r="L5393" s="120"/>
      <c r="M5393" s="120"/>
    </row>
    <row r="5394" spans="12:13" x14ac:dyDescent="0.3">
      <c r="L5394" s="120"/>
      <c r="M5394" s="120"/>
    </row>
    <row r="5395" spans="12:13" x14ac:dyDescent="0.3">
      <c r="L5395" s="120"/>
      <c r="M5395" s="120"/>
    </row>
    <row r="5396" spans="12:13" x14ac:dyDescent="0.3">
      <c r="L5396" s="120"/>
      <c r="M5396" s="120"/>
    </row>
    <row r="5397" spans="12:13" x14ac:dyDescent="0.3">
      <c r="L5397" s="120"/>
      <c r="M5397" s="120"/>
    </row>
    <row r="5398" spans="12:13" x14ac:dyDescent="0.3">
      <c r="L5398" s="120"/>
      <c r="M5398" s="120"/>
    </row>
    <row r="5399" spans="12:13" x14ac:dyDescent="0.3">
      <c r="L5399" s="120"/>
      <c r="M5399" s="120"/>
    </row>
    <row r="5400" spans="12:13" x14ac:dyDescent="0.3">
      <c r="L5400" s="120"/>
      <c r="M5400" s="120"/>
    </row>
    <row r="5401" spans="12:13" x14ac:dyDescent="0.3">
      <c r="L5401" s="120"/>
      <c r="M5401" s="120"/>
    </row>
    <row r="5402" spans="12:13" x14ac:dyDescent="0.3">
      <c r="L5402" s="120"/>
      <c r="M5402" s="120"/>
    </row>
    <row r="5403" spans="12:13" x14ac:dyDescent="0.3">
      <c r="L5403" s="120"/>
      <c r="M5403" s="120"/>
    </row>
    <row r="5404" spans="12:13" x14ac:dyDescent="0.3">
      <c r="L5404" s="120"/>
      <c r="M5404" s="120"/>
    </row>
    <row r="5405" spans="12:13" x14ac:dyDescent="0.3">
      <c r="L5405" s="120"/>
      <c r="M5405" s="120"/>
    </row>
    <row r="5406" spans="12:13" x14ac:dyDescent="0.3">
      <c r="L5406" s="120"/>
      <c r="M5406" s="120"/>
    </row>
    <row r="5407" spans="12:13" x14ac:dyDescent="0.3">
      <c r="L5407" s="120"/>
      <c r="M5407" s="120"/>
    </row>
    <row r="5408" spans="12:13" x14ac:dyDescent="0.3">
      <c r="L5408" s="120"/>
      <c r="M5408" s="120"/>
    </row>
    <row r="5409" spans="12:13" x14ac:dyDescent="0.3">
      <c r="L5409" s="120"/>
      <c r="M5409" s="120"/>
    </row>
    <row r="5410" spans="12:13" x14ac:dyDescent="0.3">
      <c r="L5410" s="120"/>
      <c r="M5410" s="120"/>
    </row>
    <row r="5411" spans="12:13" x14ac:dyDescent="0.3">
      <c r="L5411" s="120"/>
      <c r="M5411" s="120"/>
    </row>
    <row r="5412" spans="12:13" x14ac:dyDescent="0.3">
      <c r="L5412" s="120"/>
      <c r="M5412" s="120"/>
    </row>
    <row r="5413" spans="12:13" x14ac:dyDescent="0.3">
      <c r="L5413" s="120"/>
      <c r="M5413" s="120"/>
    </row>
    <row r="5414" spans="12:13" x14ac:dyDescent="0.3">
      <c r="L5414" s="120"/>
      <c r="M5414" s="120"/>
    </row>
    <row r="5415" spans="12:13" x14ac:dyDescent="0.3">
      <c r="L5415" s="120"/>
      <c r="M5415" s="120"/>
    </row>
    <row r="5416" spans="12:13" x14ac:dyDescent="0.3">
      <c r="L5416" s="120"/>
      <c r="M5416" s="120"/>
    </row>
    <row r="5417" spans="12:13" x14ac:dyDescent="0.3">
      <c r="L5417" s="120"/>
      <c r="M5417" s="120"/>
    </row>
    <row r="5418" spans="12:13" x14ac:dyDescent="0.3">
      <c r="L5418" s="120"/>
      <c r="M5418" s="120"/>
    </row>
    <row r="5419" spans="12:13" x14ac:dyDescent="0.3">
      <c r="L5419" s="120"/>
      <c r="M5419" s="120"/>
    </row>
    <row r="5420" spans="12:13" x14ac:dyDescent="0.3">
      <c r="L5420" s="120"/>
      <c r="M5420" s="120"/>
    </row>
    <row r="5421" spans="12:13" x14ac:dyDescent="0.3">
      <c r="L5421" s="120"/>
      <c r="M5421" s="120"/>
    </row>
    <row r="5422" spans="12:13" x14ac:dyDescent="0.3">
      <c r="L5422" s="120"/>
      <c r="M5422" s="120"/>
    </row>
    <row r="5423" spans="12:13" x14ac:dyDescent="0.3">
      <c r="L5423" s="120"/>
      <c r="M5423" s="120"/>
    </row>
    <row r="5424" spans="12:13" x14ac:dyDescent="0.3">
      <c r="L5424" s="120"/>
      <c r="M5424" s="120"/>
    </row>
    <row r="5425" spans="12:13" x14ac:dyDescent="0.3">
      <c r="L5425" s="120"/>
      <c r="M5425" s="120"/>
    </row>
    <row r="5426" spans="12:13" x14ac:dyDescent="0.3">
      <c r="L5426" s="120"/>
      <c r="M5426" s="120"/>
    </row>
    <row r="5427" spans="12:13" x14ac:dyDescent="0.3">
      <c r="L5427" s="120"/>
      <c r="M5427" s="120"/>
    </row>
    <row r="5428" spans="12:13" x14ac:dyDescent="0.3">
      <c r="L5428" s="120"/>
      <c r="M5428" s="120"/>
    </row>
    <row r="5429" spans="12:13" x14ac:dyDescent="0.3">
      <c r="L5429" s="120"/>
      <c r="M5429" s="120"/>
    </row>
    <row r="5430" spans="12:13" x14ac:dyDescent="0.3">
      <c r="L5430" s="120"/>
      <c r="M5430" s="120"/>
    </row>
    <row r="5431" spans="12:13" x14ac:dyDescent="0.3">
      <c r="L5431" s="120"/>
      <c r="M5431" s="120"/>
    </row>
    <row r="5432" spans="12:13" x14ac:dyDescent="0.3">
      <c r="L5432" s="120"/>
      <c r="M5432" s="120"/>
    </row>
    <row r="5433" spans="12:13" x14ac:dyDescent="0.3">
      <c r="L5433" s="120"/>
      <c r="M5433" s="120"/>
    </row>
    <row r="5434" spans="12:13" x14ac:dyDescent="0.3">
      <c r="L5434" s="120"/>
      <c r="M5434" s="120"/>
    </row>
    <row r="5435" spans="12:13" x14ac:dyDescent="0.3">
      <c r="L5435" s="120"/>
      <c r="M5435" s="120"/>
    </row>
    <row r="5436" spans="12:13" x14ac:dyDescent="0.3">
      <c r="L5436" s="120"/>
      <c r="M5436" s="120"/>
    </row>
    <row r="5437" spans="12:13" x14ac:dyDescent="0.3">
      <c r="L5437" s="120"/>
      <c r="M5437" s="120"/>
    </row>
    <row r="5438" spans="12:13" x14ac:dyDescent="0.3">
      <c r="L5438" s="120"/>
      <c r="M5438" s="120"/>
    </row>
    <row r="5439" spans="12:13" x14ac:dyDescent="0.3">
      <c r="L5439" s="120"/>
      <c r="M5439" s="120"/>
    </row>
    <row r="5440" spans="12:13" x14ac:dyDescent="0.3">
      <c r="L5440" s="120"/>
      <c r="M5440" s="120"/>
    </row>
    <row r="5441" spans="12:13" x14ac:dyDescent="0.3">
      <c r="L5441" s="120"/>
      <c r="M5441" s="120"/>
    </row>
    <row r="5442" spans="12:13" x14ac:dyDescent="0.3">
      <c r="L5442" s="120"/>
      <c r="M5442" s="120"/>
    </row>
    <row r="5443" spans="12:13" x14ac:dyDescent="0.3">
      <c r="L5443" s="120"/>
      <c r="M5443" s="120"/>
    </row>
    <row r="5444" spans="12:13" x14ac:dyDescent="0.3">
      <c r="L5444" s="120"/>
      <c r="M5444" s="120"/>
    </row>
    <row r="5445" spans="12:13" x14ac:dyDescent="0.3">
      <c r="L5445" s="120"/>
      <c r="M5445" s="120"/>
    </row>
    <row r="5446" spans="12:13" x14ac:dyDescent="0.3">
      <c r="L5446" s="120"/>
      <c r="M5446" s="120"/>
    </row>
    <row r="5447" spans="12:13" x14ac:dyDescent="0.3">
      <c r="L5447" s="120"/>
      <c r="M5447" s="120"/>
    </row>
    <row r="5448" spans="12:13" x14ac:dyDescent="0.3">
      <c r="L5448" s="120"/>
      <c r="M5448" s="120"/>
    </row>
    <row r="5449" spans="12:13" x14ac:dyDescent="0.3">
      <c r="L5449" s="120"/>
      <c r="M5449" s="120"/>
    </row>
    <row r="5450" spans="12:13" x14ac:dyDescent="0.3">
      <c r="L5450" s="120"/>
      <c r="M5450" s="120"/>
    </row>
    <row r="5451" spans="12:13" x14ac:dyDescent="0.3">
      <c r="L5451" s="120"/>
      <c r="M5451" s="120"/>
    </row>
    <row r="5452" spans="12:13" x14ac:dyDescent="0.3">
      <c r="L5452" s="120"/>
      <c r="M5452" s="120"/>
    </row>
    <row r="5453" spans="12:13" x14ac:dyDescent="0.3">
      <c r="L5453" s="120"/>
      <c r="M5453" s="120"/>
    </row>
    <row r="5454" spans="12:13" x14ac:dyDescent="0.3">
      <c r="L5454" s="120"/>
      <c r="M5454" s="120"/>
    </row>
    <row r="5455" spans="12:13" x14ac:dyDescent="0.3">
      <c r="L5455" s="120"/>
      <c r="M5455" s="120"/>
    </row>
    <row r="5456" spans="12:13" x14ac:dyDescent="0.3">
      <c r="L5456" s="120"/>
      <c r="M5456" s="120"/>
    </row>
    <row r="5457" spans="12:13" x14ac:dyDescent="0.3">
      <c r="L5457" s="120"/>
      <c r="M5457" s="120"/>
    </row>
    <row r="5458" spans="12:13" x14ac:dyDescent="0.3">
      <c r="L5458" s="120"/>
      <c r="M5458" s="120"/>
    </row>
    <row r="5459" spans="12:13" x14ac:dyDescent="0.3">
      <c r="L5459" s="120"/>
      <c r="M5459" s="120"/>
    </row>
    <row r="5460" spans="12:13" x14ac:dyDescent="0.3">
      <c r="L5460" s="120"/>
      <c r="M5460" s="120"/>
    </row>
    <row r="5461" spans="12:13" x14ac:dyDescent="0.3">
      <c r="L5461" s="120"/>
      <c r="M5461" s="120"/>
    </row>
    <row r="5462" spans="12:13" x14ac:dyDescent="0.3">
      <c r="L5462" s="120"/>
      <c r="M5462" s="120"/>
    </row>
    <row r="5463" spans="12:13" x14ac:dyDescent="0.3">
      <c r="L5463" s="120"/>
      <c r="M5463" s="120"/>
    </row>
    <row r="5464" spans="12:13" x14ac:dyDescent="0.3">
      <c r="L5464" s="120"/>
      <c r="M5464" s="120"/>
    </row>
    <row r="5465" spans="12:13" x14ac:dyDescent="0.3">
      <c r="L5465" s="120"/>
      <c r="M5465" s="120"/>
    </row>
    <row r="5466" spans="12:13" x14ac:dyDescent="0.3">
      <c r="L5466" s="120"/>
      <c r="M5466" s="120"/>
    </row>
    <row r="5467" spans="12:13" x14ac:dyDescent="0.3">
      <c r="L5467" s="120"/>
      <c r="M5467" s="120"/>
    </row>
    <row r="5468" spans="12:13" x14ac:dyDescent="0.3">
      <c r="L5468" s="120"/>
      <c r="M5468" s="120"/>
    </row>
    <row r="5469" spans="12:13" x14ac:dyDescent="0.3">
      <c r="L5469" s="120"/>
      <c r="M5469" s="120"/>
    </row>
    <row r="5470" spans="12:13" x14ac:dyDescent="0.3">
      <c r="L5470" s="120"/>
      <c r="M5470" s="120"/>
    </row>
    <row r="5471" spans="12:13" x14ac:dyDescent="0.3">
      <c r="L5471" s="120"/>
      <c r="M5471" s="120"/>
    </row>
    <row r="5472" spans="12:13" x14ac:dyDescent="0.3">
      <c r="L5472" s="120"/>
      <c r="M5472" s="120"/>
    </row>
    <row r="5473" spans="12:13" x14ac:dyDescent="0.3">
      <c r="L5473" s="120"/>
      <c r="M5473" s="120"/>
    </row>
    <row r="5474" spans="12:13" x14ac:dyDescent="0.3">
      <c r="L5474" s="120"/>
      <c r="M5474" s="120"/>
    </row>
    <row r="5475" spans="12:13" x14ac:dyDescent="0.3">
      <c r="L5475" s="120"/>
      <c r="M5475" s="120"/>
    </row>
    <row r="5476" spans="12:13" x14ac:dyDescent="0.3">
      <c r="L5476" s="120"/>
      <c r="M5476" s="120"/>
    </row>
    <row r="5477" spans="12:13" x14ac:dyDescent="0.3">
      <c r="L5477" s="120"/>
      <c r="M5477" s="120"/>
    </row>
    <row r="5478" spans="12:13" x14ac:dyDescent="0.3">
      <c r="L5478" s="120"/>
      <c r="M5478" s="120"/>
    </row>
    <row r="5479" spans="12:13" x14ac:dyDescent="0.3">
      <c r="L5479" s="120"/>
      <c r="M5479" s="120"/>
    </row>
    <row r="5480" spans="12:13" x14ac:dyDescent="0.3">
      <c r="L5480" s="120"/>
      <c r="M5480" s="120"/>
    </row>
    <row r="5481" spans="12:13" x14ac:dyDescent="0.3">
      <c r="L5481" s="120"/>
      <c r="M5481" s="120"/>
    </row>
    <row r="5482" spans="12:13" x14ac:dyDescent="0.3">
      <c r="L5482" s="120"/>
      <c r="M5482" s="120"/>
    </row>
    <row r="5483" spans="12:13" x14ac:dyDescent="0.3">
      <c r="L5483" s="120"/>
      <c r="M5483" s="120"/>
    </row>
    <row r="5484" spans="12:13" x14ac:dyDescent="0.3">
      <c r="L5484" s="120"/>
      <c r="M5484" s="120"/>
    </row>
    <row r="5485" spans="12:13" x14ac:dyDescent="0.3">
      <c r="L5485" s="120"/>
      <c r="M5485" s="120"/>
    </row>
    <row r="5486" spans="12:13" x14ac:dyDescent="0.3">
      <c r="L5486" s="120"/>
      <c r="M5486" s="120"/>
    </row>
    <row r="5487" spans="12:13" x14ac:dyDescent="0.3">
      <c r="L5487" s="120"/>
      <c r="M5487" s="120"/>
    </row>
    <row r="5488" spans="12:13" x14ac:dyDescent="0.3">
      <c r="L5488" s="120"/>
      <c r="M5488" s="120"/>
    </row>
    <row r="5489" spans="12:13" x14ac:dyDescent="0.3">
      <c r="L5489" s="120"/>
      <c r="M5489" s="120"/>
    </row>
    <row r="5490" spans="12:13" x14ac:dyDescent="0.3">
      <c r="L5490" s="120"/>
      <c r="M5490" s="120"/>
    </row>
    <row r="5491" spans="12:13" x14ac:dyDescent="0.3">
      <c r="L5491" s="120"/>
      <c r="M5491" s="120"/>
    </row>
    <row r="5492" spans="12:13" x14ac:dyDescent="0.3">
      <c r="L5492" s="120"/>
      <c r="M5492" s="120"/>
    </row>
    <row r="5493" spans="12:13" x14ac:dyDescent="0.3">
      <c r="L5493" s="120"/>
      <c r="M5493" s="120"/>
    </row>
    <row r="5494" spans="12:13" x14ac:dyDescent="0.3">
      <c r="L5494" s="120"/>
      <c r="M5494" s="120"/>
    </row>
    <row r="5495" spans="12:13" x14ac:dyDescent="0.3">
      <c r="L5495" s="120"/>
      <c r="M5495" s="120"/>
    </row>
    <row r="5496" spans="12:13" x14ac:dyDescent="0.3">
      <c r="L5496" s="120"/>
      <c r="M5496" s="120"/>
    </row>
    <row r="5497" spans="12:13" x14ac:dyDescent="0.3">
      <c r="L5497" s="120"/>
      <c r="M5497" s="120"/>
    </row>
    <row r="5498" spans="12:13" x14ac:dyDescent="0.3">
      <c r="L5498" s="120"/>
      <c r="M5498" s="120"/>
    </row>
    <row r="5499" spans="12:13" x14ac:dyDescent="0.3">
      <c r="L5499" s="120"/>
      <c r="M5499" s="120"/>
    </row>
    <row r="5500" spans="12:13" x14ac:dyDescent="0.3">
      <c r="L5500" s="120"/>
      <c r="M5500" s="120"/>
    </row>
    <row r="5501" spans="12:13" x14ac:dyDescent="0.3">
      <c r="L5501" s="120"/>
      <c r="M5501" s="120"/>
    </row>
    <row r="5502" spans="12:13" x14ac:dyDescent="0.3">
      <c r="L5502" s="120"/>
      <c r="M5502" s="120"/>
    </row>
    <row r="5503" spans="12:13" x14ac:dyDescent="0.3">
      <c r="L5503" s="120"/>
      <c r="M5503" s="120"/>
    </row>
    <row r="5504" spans="12:13" x14ac:dyDescent="0.3">
      <c r="L5504" s="120"/>
      <c r="M5504" s="120"/>
    </row>
    <row r="5505" spans="12:13" x14ac:dyDescent="0.3">
      <c r="L5505" s="120"/>
      <c r="M5505" s="120"/>
    </row>
    <row r="5506" spans="12:13" x14ac:dyDescent="0.3">
      <c r="L5506" s="120"/>
      <c r="M5506" s="120"/>
    </row>
    <row r="5507" spans="12:13" x14ac:dyDescent="0.3">
      <c r="L5507" s="120"/>
      <c r="M5507" s="120"/>
    </row>
    <row r="5508" spans="12:13" x14ac:dyDescent="0.3">
      <c r="L5508" s="120"/>
      <c r="M5508" s="120"/>
    </row>
    <row r="5509" spans="12:13" x14ac:dyDescent="0.3">
      <c r="L5509" s="120"/>
      <c r="M5509" s="120"/>
    </row>
    <row r="5510" spans="12:13" x14ac:dyDescent="0.3">
      <c r="L5510" s="120"/>
      <c r="M5510" s="120"/>
    </row>
    <row r="5511" spans="12:13" x14ac:dyDescent="0.3">
      <c r="L5511" s="120"/>
      <c r="M5511" s="120"/>
    </row>
    <row r="5512" spans="12:13" x14ac:dyDescent="0.3">
      <c r="L5512" s="120"/>
      <c r="M5512" s="120"/>
    </row>
    <row r="5513" spans="12:13" x14ac:dyDescent="0.3">
      <c r="L5513" s="120"/>
      <c r="M5513" s="120"/>
    </row>
    <row r="5514" spans="12:13" x14ac:dyDescent="0.3">
      <c r="L5514" s="120"/>
      <c r="M5514" s="120"/>
    </row>
    <row r="5515" spans="12:13" x14ac:dyDescent="0.3">
      <c r="L5515" s="120"/>
      <c r="M5515" s="120"/>
    </row>
    <row r="5516" spans="12:13" x14ac:dyDescent="0.3">
      <c r="L5516" s="120"/>
      <c r="M5516" s="120"/>
    </row>
    <row r="5517" spans="12:13" x14ac:dyDescent="0.3">
      <c r="L5517" s="120"/>
      <c r="M5517" s="120"/>
    </row>
    <row r="5518" spans="12:13" x14ac:dyDescent="0.3">
      <c r="L5518" s="120"/>
      <c r="M5518" s="120"/>
    </row>
    <row r="5519" spans="12:13" x14ac:dyDescent="0.3">
      <c r="L5519" s="120"/>
      <c r="M5519" s="120"/>
    </row>
    <row r="5520" spans="12:13" x14ac:dyDescent="0.3">
      <c r="L5520" s="120"/>
      <c r="M5520" s="120"/>
    </row>
    <row r="5521" spans="12:13" x14ac:dyDescent="0.3">
      <c r="L5521" s="120"/>
      <c r="M5521" s="120"/>
    </row>
    <row r="5522" spans="12:13" x14ac:dyDescent="0.3">
      <c r="L5522" s="120"/>
      <c r="M5522" s="120"/>
    </row>
    <row r="5523" spans="12:13" x14ac:dyDescent="0.3">
      <c r="L5523" s="120"/>
      <c r="M5523" s="120"/>
    </row>
    <row r="5524" spans="12:13" x14ac:dyDescent="0.3">
      <c r="L5524" s="120"/>
      <c r="M5524" s="120"/>
    </row>
    <row r="5525" spans="12:13" x14ac:dyDescent="0.3">
      <c r="L5525" s="120"/>
      <c r="M5525" s="120"/>
    </row>
    <row r="5526" spans="12:13" x14ac:dyDescent="0.3">
      <c r="L5526" s="120"/>
      <c r="M5526" s="120"/>
    </row>
    <row r="5527" spans="12:13" x14ac:dyDescent="0.3">
      <c r="L5527" s="120"/>
      <c r="M5527" s="120"/>
    </row>
    <row r="5528" spans="12:13" x14ac:dyDescent="0.3">
      <c r="L5528" s="120"/>
      <c r="M5528" s="120"/>
    </row>
    <row r="5529" spans="12:13" x14ac:dyDescent="0.3">
      <c r="L5529" s="120"/>
      <c r="M5529" s="120"/>
    </row>
    <row r="5530" spans="12:13" x14ac:dyDescent="0.3">
      <c r="L5530" s="120"/>
      <c r="M5530" s="120"/>
    </row>
    <row r="5531" spans="12:13" x14ac:dyDescent="0.3">
      <c r="L5531" s="120"/>
      <c r="M5531" s="120"/>
    </row>
    <row r="5532" spans="12:13" x14ac:dyDescent="0.3">
      <c r="L5532" s="120"/>
      <c r="M5532" s="120"/>
    </row>
    <row r="5533" spans="12:13" x14ac:dyDescent="0.3">
      <c r="L5533" s="120"/>
      <c r="M5533" s="120"/>
    </row>
    <row r="5534" spans="12:13" x14ac:dyDescent="0.3">
      <c r="L5534" s="120"/>
      <c r="M5534" s="120"/>
    </row>
    <row r="5535" spans="12:13" x14ac:dyDescent="0.3">
      <c r="L5535" s="120"/>
      <c r="M5535" s="120"/>
    </row>
    <row r="5536" spans="12:13" x14ac:dyDescent="0.3">
      <c r="L5536" s="120"/>
      <c r="M5536" s="120"/>
    </row>
    <row r="5537" spans="12:13" x14ac:dyDescent="0.3">
      <c r="L5537" s="120"/>
      <c r="M5537" s="120"/>
    </row>
    <row r="5538" spans="12:13" x14ac:dyDescent="0.3">
      <c r="L5538" s="120"/>
      <c r="M5538" s="120"/>
    </row>
    <row r="5539" spans="12:13" x14ac:dyDescent="0.3">
      <c r="L5539" s="120"/>
      <c r="M5539" s="120"/>
    </row>
    <row r="5540" spans="12:13" x14ac:dyDescent="0.3">
      <c r="L5540" s="120"/>
      <c r="M5540" s="120"/>
    </row>
    <row r="5541" spans="12:13" x14ac:dyDescent="0.3">
      <c r="L5541" s="120"/>
      <c r="M5541" s="120"/>
    </row>
    <row r="5542" spans="12:13" x14ac:dyDescent="0.3">
      <c r="L5542" s="120"/>
      <c r="M5542" s="120"/>
    </row>
    <row r="5543" spans="12:13" x14ac:dyDescent="0.3">
      <c r="L5543" s="120"/>
      <c r="M5543" s="120"/>
    </row>
    <row r="5544" spans="12:13" x14ac:dyDescent="0.3">
      <c r="L5544" s="120"/>
      <c r="M5544" s="120"/>
    </row>
    <row r="5545" spans="12:13" x14ac:dyDescent="0.3">
      <c r="L5545" s="120"/>
      <c r="M5545" s="120"/>
    </row>
    <row r="5546" spans="12:13" x14ac:dyDescent="0.3">
      <c r="L5546" s="120"/>
      <c r="M5546" s="120"/>
    </row>
    <row r="5547" spans="12:13" x14ac:dyDescent="0.3">
      <c r="L5547" s="120"/>
      <c r="M5547" s="120"/>
    </row>
    <row r="5548" spans="12:13" x14ac:dyDescent="0.3">
      <c r="L5548" s="120"/>
      <c r="M5548" s="120"/>
    </row>
    <row r="5549" spans="12:13" x14ac:dyDescent="0.3">
      <c r="L5549" s="120"/>
      <c r="M5549" s="120"/>
    </row>
    <row r="5550" spans="12:13" x14ac:dyDescent="0.3">
      <c r="L5550" s="120"/>
      <c r="M5550" s="120"/>
    </row>
    <row r="5551" spans="12:13" x14ac:dyDescent="0.3">
      <c r="L5551" s="120"/>
      <c r="M5551" s="120"/>
    </row>
    <row r="5552" spans="12:13" x14ac:dyDescent="0.3">
      <c r="L5552" s="120"/>
      <c r="M5552" s="120"/>
    </row>
    <row r="5553" spans="12:13" x14ac:dyDescent="0.3">
      <c r="L5553" s="120"/>
      <c r="M5553" s="120"/>
    </row>
    <row r="5554" spans="12:13" x14ac:dyDescent="0.3">
      <c r="L5554" s="120"/>
      <c r="M5554" s="120"/>
    </row>
    <row r="5555" spans="12:13" x14ac:dyDescent="0.3">
      <c r="L5555" s="120"/>
      <c r="M5555" s="120"/>
    </row>
    <row r="5556" spans="12:13" x14ac:dyDescent="0.3">
      <c r="L5556" s="120"/>
      <c r="M5556" s="120"/>
    </row>
    <row r="5557" spans="12:13" x14ac:dyDescent="0.3">
      <c r="L5557" s="120"/>
      <c r="M5557" s="120"/>
    </row>
    <row r="5558" spans="12:13" x14ac:dyDescent="0.3">
      <c r="L5558" s="120"/>
      <c r="M5558" s="120"/>
    </row>
    <row r="5559" spans="12:13" x14ac:dyDescent="0.3">
      <c r="L5559" s="120"/>
      <c r="M5559" s="120"/>
    </row>
    <row r="5560" spans="12:13" x14ac:dyDescent="0.3">
      <c r="L5560" s="120"/>
      <c r="M5560" s="120"/>
    </row>
    <row r="5561" spans="12:13" x14ac:dyDescent="0.3">
      <c r="L5561" s="120"/>
      <c r="M5561" s="120"/>
    </row>
    <row r="5562" spans="12:13" x14ac:dyDescent="0.3">
      <c r="L5562" s="120"/>
      <c r="M5562" s="120"/>
    </row>
    <row r="5563" spans="12:13" x14ac:dyDescent="0.3">
      <c r="L5563" s="120"/>
      <c r="M5563" s="120"/>
    </row>
    <row r="5564" spans="12:13" x14ac:dyDescent="0.3">
      <c r="L5564" s="120"/>
      <c r="M5564" s="120"/>
    </row>
    <row r="5565" spans="12:13" x14ac:dyDescent="0.3">
      <c r="L5565" s="120"/>
      <c r="M5565" s="120"/>
    </row>
    <row r="5566" spans="12:13" x14ac:dyDescent="0.3">
      <c r="L5566" s="120"/>
      <c r="M5566" s="120"/>
    </row>
    <row r="5567" spans="12:13" x14ac:dyDescent="0.3">
      <c r="L5567" s="120"/>
      <c r="M5567" s="120"/>
    </row>
    <row r="5568" spans="12:13" x14ac:dyDescent="0.3">
      <c r="L5568" s="120"/>
      <c r="M5568" s="120"/>
    </row>
    <row r="5569" spans="12:13" x14ac:dyDescent="0.3">
      <c r="L5569" s="120"/>
      <c r="M5569" s="120"/>
    </row>
    <row r="5570" spans="12:13" x14ac:dyDescent="0.3">
      <c r="L5570" s="120"/>
      <c r="M5570" s="120"/>
    </row>
    <row r="5571" spans="12:13" x14ac:dyDescent="0.3">
      <c r="L5571" s="120"/>
      <c r="M5571" s="120"/>
    </row>
    <row r="5572" spans="12:13" x14ac:dyDescent="0.3">
      <c r="L5572" s="120"/>
      <c r="M5572" s="120"/>
    </row>
    <row r="5573" spans="12:13" x14ac:dyDescent="0.3">
      <c r="L5573" s="120"/>
      <c r="M5573" s="120"/>
    </row>
    <row r="5574" spans="12:13" x14ac:dyDescent="0.3">
      <c r="L5574" s="120"/>
      <c r="M5574" s="120"/>
    </row>
    <row r="5575" spans="12:13" x14ac:dyDescent="0.3">
      <c r="L5575" s="120"/>
      <c r="M5575" s="120"/>
    </row>
    <row r="5576" spans="12:13" x14ac:dyDescent="0.3">
      <c r="L5576" s="120"/>
      <c r="M5576" s="120"/>
    </row>
    <row r="5577" spans="12:13" x14ac:dyDescent="0.3">
      <c r="L5577" s="120"/>
      <c r="M5577" s="120"/>
    </row>
    <row r="5578" spans="12:13" x14ac:dyDescent="0.3">
      <c r="L5578" s="120"/>
      <c r="M5578" s="120"/>
    </row>
    <row r="5579" spans="12:13" x14ac:dyDescent="0.3">
      <c r="L5579" s="120"/>
      <c r="M5579" s="120"/>
    </row>
    <row r="5580" spans="12:13" x14ac:dyDescent="0.3">
      <c r="L5580" s="120"/>
      <c r="M5580" s="120"/>
    </row>
    <row r="5581" spans="12:13" x14ac:dyDescent="0.3">
      <c r="L5581" s="120"/>
      <c r="M5581" s="120"/>
    </row>
    <row r="5582" spans="12:13" x14ac:dyDescent="0.3">
      <c r="L5582" s="120"/>
      <c r="M5582" s="120"/>
    </row>
    <row r="5583" spans="12:13" x14ac:dyDescent="0.3">
      <c r="L5583" s="120"/>
      <c r="M5583" s="120"/>
    </row>
    <row r="5584" spans="12:13" x14ac:dyDescent="0.3">
      <c r="L5584" s="120"/>
      <c r="M5584" s="120"/>
    </row>
    <row r="5585" spans="12:13" x14ac:dyDescent="0.3">
      <c r="L5585" s="120"/>
      <c r="M5585" s="120"/>
    </row>
    <row r="5586" spans="12:13" x14ac:dyDescent="0.3">
      <c r="L5586" s="120"/>
      <c r="M5586" s="120"/>
    </row>
    <row r="5587" spans="12:13" x14ac:dyDescent="0.3">
      <c r="L5587" s="120"/>
      <c r="M5587" s="120"/>
    </row>
    <row r="5588" spans="12:13" x14ac:dyDescent="0.3">
      <c r="L5588" s="120"/>
      <c r="M5588" s="120"/>
    </row>
    <row r="5589" spans="12:13" x14ac:dyDescent="0.3">
      <c r="L5589" s="120"/>
      <c r="M5589" s="120"/>
    </row>
    <row r="5590" spans="12:13" x14ac:dyDescent="0.3">
      <c r="L5590" s="120"/>
      <c r="M5590" s="120"/>
    </row>
    <row r="5591" spans="12:13" x14ac:dyDescent="0.3">
      <c r="L5591" s="120"/>
      <c r="M5591" s="120"/>
    </row>
    <row r="5592" spans="12:13" x14ac:dyDescent="0.3">
      <c r="L5592" s="120"/>
      <c r="M5592" s="120"/>
    </row>
    <row r="5593" spans="12:13" x14ac:dyDescent="0.3">
      <c r="L5593" s="120"/>
      <c r="M5593" s="120"/>
    </row>
    <row r="5594" spans="12:13" x14ac:dyDescent="0.3">
      <c r="L5594" s="120"/>
      <c r="M5594" s="120"/>
    </row>
    <row r="5595" spans="12:13" x14ac:dyDescent="0.3">
      <c r="L5595" s="120"/>
      <c r="M5595" s="120"/>
    </row>
    <row r="5596" spans="12:13" x14ac:dyDescent="0.3">
      <c r="L5596" s="120"/>
      <c r="M5596" s="120"/>
    </row>
    <row r="5597" spans="12:13" x14ac:dyDescent="0.3">
      <c r="L5597" s="120"/>
      <c r="M5597" s="120"/>
    </row>
    <row r="5598" spans="12:13" x14ac:dyDescent="0.3">
      <c r="L5598" s="120"/>
      <c r="M5598" s="120"/>
    </row>
    <row r="5599" spans="12:13" x14ac:dyDescent="0.3">
      <c r="L5599" s="120"/>
      <c r="M5599" s="120"/>
    </row>
    <row r="5600" spans="12:13" x14ac:dyDescent="0.3">
      <c r="L5600" s="120"/>
      <c r="M5600" s="120"/>
    </row>
    <row r="5601" spans="12:13" x14ac:dyDescent="0.3">
      <c r="L5601" s="120"/>
      <c r="M5601" s="120"/>
    </row>
    <row r="5602" spans="12:13" x14ac:dyDescent="0.3">
      <c r="L5602" s="120"/>
      <c r="M5602" s="120"/>
    </row>
    <row r="5603" spans="12:13" x14ac:dyDescent="0.3">
      <c r="L5603" s="120"/>
      <c r="M5603" s="120"/>
    </row>
    <row r="5604" spans="12:13" x14ac:dyDescent="0.3">
      <c r="L5604" s="120"/>
      <c r="M5604" s="120"/>
    </row>
    <row r="5605" spans="12:13" x14ac:dyDescent="0.3">
      <c r="L5605" s="120"/>
      <c r="M5605" s="120"/>
    </row>
    <row r="5606" spans="12:13" x14ac:dyDescent="0.3">
      <c r="L5606" s="120"/>
      <c r="M5606" s="120"/>
    </row>
    <row r="5607" spans="12:13" x14ac:dyDescent="0.3">
      <c r="L5607" s="120"/>
      <c r="M5607" s="120"/>
    </row>
    <row r="5608" spans="12:13" x14ac:dyDescent="0.3">
      <c r="L5608" s="120"/>
      <c r="M5608" s="120"/>
    </row>
    <row r="5609" spans="12:13" x14ac:dyDescent="0.3">
      <c r="L5609" s="120"/>
      <c r="M5609" s="120"/>
    </row>
    <row r="5610" spans="12:13" x14ac:dyDescent="0.3">
      <c r="L5610" s="120"/>
      <c r="M5610" s="120"/>
    </row>
    <row r="5611" spans="12:13" x14ac:dyDescent="0.3">
      <c r="L5611" s="120"/>
      <c r="M5611" s="120"/>
    </row>
    <row r="5612" spans="12:13" x14ac:dyDescent="0.3">
      <c r="L5612" s="120"/>
      <c r="M5612" s="120"/>
    </row>
    <row r="5613" spans="12:13" x14ac:dyDescent="0.3">
      <c r="L5613" s="120"/>
      <c r="M5613" s="120"/>
    </row>
    <row r="5614" spans="12:13" x14ac:dyDescent="0.3">
      <c r="L5614" s="120"/>
      <c r="M5614" s="120"/>
    </row>
    <row r="5615" spans="12:13" x14ac:dyDescent="0.3">
      <c r="L5615" s="120"/>
      <c r="M5615" s="120"/>
    </row>
    <row r="5616" spans="12:13" x14ac:dyDescent="0.3">
      <c r="L5616" s="120"/>
      <c r="M5616" s="120"/>
    </row>
    <row r="5617" spans="12:13" x14ac:dyDescent="0.3">
      <c r="L5617" s="120"/>
      <c r="M5617" s="120"/>
    </row>
    <row r="5618" spans="12:13" x14ac:dyDescent="0.3">
      <c r="L5618" s="120"/>
      <c r="M5618" s="120"/>
    </row>
    <row r="5619" spans="12:13" x14ac:dyDescent="0.3">
      <c r="L5619" s="120"/>
      <c r="M5619" s="120"/>
    </row>
    <row r="5620" spans="12:13" x14ac:dyDescent="0.3">
      <c r="L5620" s="120"/>
      <c r="M5620" s="120"/>
    </row>
    <row r="5621" spans="12:13" x14ac:dyDescent="0.3">
      <c r="L5621" s="120"/>
      <c r="M5621" s="120"/>
    </row>
    <row r="5622" spans="12:13" x14ac:dyDescent="0.3">
      <c r="L5622" s="120"/>
      <c r="M5622" s="120"/>
    </row>
    <row r="5623" spans="12:13" x14ac:dyDescent="0.3">
      <c r="L5623" s="120"/>
      <c r="M5623" s="120"/>
    </row>
    <row r="5624" spans="12:13" x14ac:dyDescent="0.3">
      <c r="L5624" s="120"/>
      <c r="M5624" s="120"/>
    </row>
    <row r="5625" spans="12:13" x14ac:dyDescent="0.3">
      <c r="L5625" s="120"/>
      <c r="M5625" s="120"/>
    </row>
    <row r="5626" spans="12:13" x14ac:dyDescent="0.3">
      <c r="L5626" s="120"/>
      <c r="M5626" s="120"/>
    </row>
    <row r="5627" spans="12:13" x14ac:dyDescent="0.3">
      <c r="L5627" s="120"/>
      <c r="M5627" s="120"/>
    </row>
    <row r="5628" spans="12:13" x14ac:dyDescent="0.3">
      <c r="L5628" s="120"/>
      <c r="M5628" s="120"/>
    </row>
    <row r="5629" spans="12:13" x14ac:dyDescent="0.3">
      <c r="L5629" s="120"/>
      <c r="M5629" s="120"/>
    </row>
    <row r="5630" spans="12:13" x14ac:dyDescent="0.3">
      <c r="L5630" s="120"/>
      <c r="M5630" s="120"/>
    </row>
    <row r="5631" spans="12:13" x14ac:dyDescent="0.3">
      <c r="L5631" s="120"/>
      <c r="M5631" s="120"/>
    </row>
    <row r="5632" spans="12:13" x14ac:dyDescent="0.3">
      <c r="L5632" s="120"/>
      <c r="M5632" s="120"/>
    </row>
    <row r="5633" spans="12:13" x14ac:dyDescent="0.3">
      <c r="L5633" s="120"/>
      <c r="M5633" s="120"/>
    </row>
    <row r="5634" spans="12:13" x14ac:dyDescent="0.3">
      <c r="L5634" s="120"/>
      <c r="M5634" s="120"/>
    </row>
    <row r="5635" spans="12:13" x14ac:dyDescent="0.3">
      <c r="L5635" s="120"/>
      <c r="M5635" s="120"/>
    </row>
    <row r="5636" spans="12:13" x14ac:dyDescent="0.3">
      <c r="L5636" s="120"/>
      <c r="M5636" s="120"/>
    </row>
    <row r="5637" spans="12:13" x14ac:dyDescent="0.3">
      <c r="L5637" s="120"/>
      <c r="M5637" s="120"/>
    </row>
    <row r="5638" spans="12:13" x14ac:dyDescent="0.3">
      <c r="L5638" s="120"/>
      <c r="M5638" s="120"/>
    </row>
    <row r="5639" spans="12:13" x14ac:dyDescent="0.3">
      <c r="L5639" s="120"/>
      <c r="M5639" s="120"/>
    </row>
    <row r="5640" spans="12:13" x14ac:dyDescent="0.3">
      <c r="L5640" s="120"/>
      <c r="M5640" s="120"/>
    </row>
    <row r="5641" spans="12:13" x14ac:dyDescent="0.3">
      <c r="L5641" s="120"/>
      <c r="M5641" s="120"/>
    </row>
    <row r="5642" spans="12:13" x14ac:dyDescent="0.3">
      <c r="L5642" s="120"/>
      <c r="M5642" s="120"/>
    </row>
    <row r="5643" spans="12:13" x14ac:dyDescent="0.3">
      <c r="L5643" s="120"/>
      <c r="M5643" s="120"/>
    </row>
    <row r="5644" spans="12:13" x14ac:dyDescent="0.3">
      <c r="L5644" s="120"/>
      <c r="M5644" s="120"/>
    </row>
    <row r="5645" spans="12:13" x14ac:dyDescent="0.3">
      <c r="L5645" s="120"/>
      <c r="M5645" s="120"/>
    </row>
    <row r="5646" spans="12:13" x14ac:dyDescent="0.3">
      <c r="L5646" s="120"/>
      <c r="M5646" s="120"/>
    </row>
    <row r="5647" spans="12:13" x14ac:dyDescent="0.3">
      <c r="L5647" s="120"/>
      <c r="M5647" s="120"/>
    </row>
    <row r="5648" spans="12:13" x14ac:dyDescent="0.3">
      <c r="L5648" s="120"/>
      <c r="M5648" s="120"/>
    </row>
    <row r="5649" spans="12:13" x14ac:dyDescent="0.3">
      <c r="L5649" s="120"/>
      <c r="M5649" s="120"/>
    </row>
    <row r="5650" spans="12:13" x14ac:dyDescent="0.3">
      <c r="L5650" s="120"/>
      <c r="M5650" s="120"/>
    </row>
    <row r="5651" spans="12:13" x14ac:dyDescent="0.3">
      <c r="L5651" s="120"/>
      <c r="M5651" s="120"/>
    </row>
    <row r="5652" spans="12:13" x14ac:dyDescent="0.3">
      <c r="L5652" s="120"/>
      <c r="M5652" s="120"/>
    </row>
    <row r="5653" spans="12:13" x14ac:dyDescent="0.3">
      <c r="L5653" s="120"/>
      <c r="M5653" s="120"/>
    </row>
    <row r="5654" spans="12:13" x14ac:dyDescent="0.3">
      <c r="L5654" s="120"/>
      <c r="M5654" s="120"/>
    </row>
    <row r="5655" spans="12:13" x14ac:dyDescent="0.3">
      <c r="L5655" s="120"/>
      <c r="M5655" s="120"/>
    </row>
    <row r="5656" spans="12:13" x14ac:dyDescent="0.3">
      <c r="L5656" s="120"/>
      <c r="M5656" s="120"/>
    </row>
    <row r="5657" spans="12:13" x14ac:dyDescent="0.3">
      <c r="L5657" s="120"/>
      <c r="M5657" s="120"/>
    </row>
    <row r="5658" spans="12:13" x14ac:dyDescent="0.3">
      <c r="L5658" s="120"/>
      <c r="M5658" s="120"/>
    </row>
    <row r="5659" spans="12:13" x14ac:dyDescent="0.3">
      <c r="L5659" s="120"/>
      <c r="M5659" s="120"/>
    </row>
    <row r="5660" spans="12:13" x14ac:dyDescent="0.3">
      <c r="L5660" s="120"/>
      <c r="M5660" s="120"/>
    </row>
    <row r="5661" spans="12:13" x14ac:dyDescent="0.3">
      <c r="L5661" s="120"/>
      <c r="M5661" s="120"/>
    </row>
    <row r="5662" spans="12:13" x14ac:dyDescent="0.3">
      <c r="L5662" s="120"/>
      <c r="M5662" s="120"/>
    </row>
    <row r="5663" spans="12:13" x14ac:dyDescent="0.3">
      <c r="L5663" s="120"/>
      <c r="M5663" s="120"/>
    </row>
    <row r="5664" spans="12:13" x14ac:dyDescent="0.3">
      <c r="L5664" s="120"/>
      <c r="M5664" s="120"/>
    </row>
    <row r="5665" spans="12:13" x14ac:dyDescent="0.3">
      <c r="L5665" s="120"/>
      <c r="M5665" s="120"/>
    </row>
    <row r="5666" spans="12:13" x14ac:dyDescent="0.3">
      <c r="L5666" s="120"/>
      <c r="M5666" s="120"/>
    </row>
    <row r="5667" spans="12:13" x14ac:dyDescent="0.3">
      <c r="L5667" s="120"/>
      <c r="M5667" s="120"/>
    </row>
    <row r="5668" spans="12:13" x14ac:dyDescent="0.3">
      <c r="L5668" s="120"/>
      <c r="M5668" s="120"/>
    </row>
    <row r="5669" spans="12:13" x14ac:dyDescent="0.3">
      <c r="L5669" s="120"/>
      <c r="M5669" s="120"/>
    </row>
    <row r="5670" spans="12:13" x14ac:dyDescent="0.3">
      <c r="L5670" s="120"/>
      <c r="M5670" s="120"/>
    </row>
    <row r="5671" spans="12:13" x14ac:dyDescent="0.3">
      <c r="L5671" s="120"/>
      <c r="M5671" s="120"/>
    </row>
    <row r="5672" spans="12:13" x14ac:dyDescent="0.3">
      <c r="L5672" s="120"/>
      <c r="M5672" s="120"/>
    </row>
    <row r="5673" spans="12:13" x14ac:dyDescent="0.3">
      <c r="L5673" s="120"/>
      <c r="M5673" s="120"/>
    </row>
    <row r="5674" spans="12:13" x14ac:dyDescent="0.3">
      <c r="L5674" s="120"/>
      <c r="M5674" s="120"/>
    </row>
    <row r="5675" spans="12:13" x14ac:dyDescent="0.3">
      <c r="L5675" s="120"/>
      <c r="M5675" s="120"/>
    </row>
    <row r="5676" spans="12:13" x14ac:dyDescent="0.3">
      <c r="L5676" s="120"/>
      <c r="M5676" s="120"/>
    </row>
    <row r="5677" spans="12:13" x14ac:dyDescent="0.3">
      <c r="L5677" s="120"/>
      <c r="M5677" s="120"/>
    </row>
    <row r="5678" spans="12:13" x14ac:dyDescent="0.3">
      <c r="L5678" s="120"/>
      <c r="M5678" s="120"/>
    </row>
    <row r="5679" spans="12:13" x14ac:dyDescent="0.3">
      <c r="L5679" s="120"/>
      <c r="M5679" s="120"/>
    </row>
    <row r="5680" spans="12:13" x14ac:dyDescent="0.3">
      <c r="L5680" s="120"/>
      <c r="M5680" s="120"/>
    </row>
    <row r="5681" spans="12:13" x14ac:dyDescent="0.3">
      <c r="L5681" s="120"/>
      <c r="M5681" s="120"/>
    </row>
    <row r="5682" spans="12:13" x14ac:dyDescent="0.3">
      <c r="L5682" s="120"/>
      <c r="M5682" s="120"/>
    </row>
    <row r="5683" spans="12:13" x14ac:dyDescent="0.3">
      <c r="L5683" s="120"/>
      <c r="M5683" s="120"/>
    </row>
    <row r="5684" spans="12:13" x14ac:dyDescent="0.3">
      <c r="L5684" s="120"/>
      <c r="M5684" s="120"/>
    </row>
    <row r="5685" spans="12:13" x14ac:dyDescent="0.3">
      <c r="L5685" s="120"/>
      <c r="M5685" s="120"/>
    </row>
    <row r="5686" spans="12:13" x14ac:dyDescent="0.3">
      <c r="L5686" s="120"/>
      <c r="M5686" s="120"/>
    </row>
    <row r="5687" spans="12:13" x14ac:dyDescent="0.3">
      <c r="L5687" s="120"/>
      <c r="M5687" s="120"/>
    </row>
    <row r="5688" spans="12:13" x14ac:dyDescent="0.3">
      <c r="L5688" s="120"/>
      <c r="M5688" s="120"/>
    </row>
    <row r="5689" spans="12:13" x14ac:dyDescent="0.3">
      <c r="L5689" s="120"/>
      <c r="M5689" s="120"/>
    </row>
    <row r="5690" spans="12:13" x14ac:dyDescent="0.3">
      <c r="L5690" s="120"/>
      <c r="M5690" s="120"/>
    </row>
    <row r="5691" spans="12:13" x14ac:dyDescent="0.3">
      <c r="L5691" s="120"/>
      <c r="M5691" s="120"/>
    </row>
    <row r="5692" spans="12:13" x14ac:dyDescent="0.3">
      <c r="L5692" s="120"/>
      <c r="M5692" s="120"/>
    </row>
    <row r="5693" spans="12:13" x14ac:dyDescent="0.3">
      <c r="L5693" s="120"/>
      <c r="M5693" s="120"/>
    </row>
    <row r="5694" spans="12:13" x14ac:dyDescent="0.3">
      <c r="L5694" s="120"/>
      <c r="M5694" s="120"/>
    </row>
    <row r="5695" spans="12:13" x14ac:dyDescent="0.3">
      <c r="L5695" s="120"/>
      <c r="M5695" s="120"/>
    </row>
    <row r="5696" spans="12:13" x14ac:dyDescent="0.3">
      <c r="L5696" s="120"/>
      <c r="M5696" s="120"/>
    </row>
    <row r="5697" spans="12:13" x14ac:dyDescent="0.3">
      <c r="L5697" s="120"/>
      <c r="M5697" s="120"/>
    </row>
    <row r="5698" spans="12:13" x14ac:dyDescent="0.3">
      <c r="L5698" s="120"/>
      <c r="M5698" s="120"/>
    </row>
    <row r="5699" spans="12:13" x14ac:dyDescent="0.3">
      <c r="L5699" s="120"/>
      <c r="M5699" s="120"/>
    </row>
    <row r="5700" spans="12:13" x14ac:dyDescent="0.3">
      <c r="L5700" s="120"/>
      <c r="M5700" s="120"/>
    </row>
    <row r="5701" spans="12:13" x14ac:dyDescent="0.3">
      <c r="L5701" s="120"/>
      <c r="M5701" s="120"/>
    </row>
    <row r="5702" spans="12:13" x14ac:dyDescent="0.3">
      <c r="L5702" s="120"/>
      <c r="M5702" s="120"/>
    </row>
    <row r="5703" spans="12:13" x14ac:dyDescent="0.3">
      <c r="L5703" s="120"/>
      <c r="M5703" s="120"/>
    </row>
    <row r="5704" spans="12:13" x14ac:dyDescent="0.3">
      <c r="L5704" s="120"/>
      <c r="M5704" s="120"/>
    </row>
    <row r="5705" spans="12:13" x14ac:dyDescent="0.3">
      <c r="L5705" s="120"/>
      <c r="M5705" s="120"/>
    </row>
    <row r="5706" spans="12:13" x14ac:dyDescent="0.3">
      <c r="L5706" s="120"/>
      <c r="M5706" s="120"/>
    </row>
    <row r="5707" spans="12:13" x14ac:dyDescent="0.3">
      <c r="L5707" s="120"/>
      <c r="M5707" s="120"/>
    </row>
    <row r="5708" spans="12:13" x14ac:dyDescent="0.3">
      <c r="L5708" s="120"/>
      <c r="M5708" s="120"/>
    </row>
    <row r="5709" spans="12:13" x14ac:dyDescent="0.3">
      <c r="L5709" s="120"/>
      <c r="M5709" s="120"/>
    </row>
    <row r="5710" spans="12:13" x14ac:dyDescent="0.3">
      <c r="L5710" s="120"/>
      <c r="M5710" s="120"/>
    </row>
    <row r="5711" spans="12:13" x14ac:dyDescent="0.3">
      <c r="L5711" s="120"/>
      <c r="M5711" s="120"/>
    </row>
    <row r="5712" spans="12:13" x14ac:dyDescent="0.3">
      <c r="L5712" s="120"/>
      <c r="M5712" s="120"/>
    </row>
    <row r="5713" spans="12:13" x14ac:dyDescent="0.3">
      <c r="L5713" s="120"/>
      <c r="M5713" s="120"/>
    </row>
    <row r="5714" spans="12:13" x14ac:dyDescent="0.3">
      <c r="L5714" s="120"/>
      <c r="M5714" s="120"/>
    </row>
    <row r="5715" spans="12:13" x14ac:dyDescent="0.3">
      <c r="L5715" s="120"/>
      <c r="M5715" s="120"/>
    </row>
    <row r="5716" spans="12:13" x14ac:dyDescent="0.3">
      <c r="L5716" s="120"/>
      <c r="M5716" s="120"/>
    </row>
    <row r="5717" spans="12:13" x14ac:dyDescent="0.3">
      <c r="L5717" s="120"/>
      <c r="M5717" s="120"/>
    </row>
    <row r="5718" spans="12:13" x14ac:dyDescent="0.3">
      <c r="L5718" s="120"/>
      <c r="M5718" s="120"/>
    </row>
    <row r="5719" spans="12:13" x14ac:dyDescent="0.3">
      <c r="L5719" s="120"/>
      <c r="M5719" s="120"/>
    </row>
    <row r="5720" spans="12:13" x14ac:dyDescent="0.3">
      <c r="L5720" s="120"/>
      <c r="M5720" s="120"/>
    </row>
    <row r="5721" spans="12:13" x14ac:dyDescent="0.3">
      <c r="L5721" s="120"/>
      <c r="M5721" s="120"/>
    </row>
    <row r="5722" spans="12:13" x14ac:dyDescent="0.3">
      <c r="L5722" s="120"/>
      <c r="M5722" s="120"/>
    </row>
    <row r="5723" spans="12:13" x14ac:dyDescent="0.3">
      <c r="L5723" s="120"/>
      <c r="M5723" s="120"/>
    </row>
    <row r="5724" spans="12:13" x14ac:dyDescent="0.3">
      <c r="L5724" s="120"/>
      <c r="M5724" s="120"/>
    </row>
    <row r="5725" spans="12:13" x14ac:dyDescent="0.3">
      <c r="L5725" s="120"/>
      <c r="M5725" s="120"/>
    </row>
    <row r="5726" spans="12:13" x14ac:dyDescent="0.3">
      <c r="L5726" s="120"/>
      <c r="M5726" s="120"/>
    </row>
    <row r="5727" spans="12:13" x14ac:dyDescent="0.3">
      <c r="L5727" s="120"/>
      <c r="M5727" s="120"/>
    </row>
    <row r="5728" spans="12:13" x14ac:dyDescent="0.3">
      <c r="L5728" s="120"/>
      <c r="M5728" s="120"/>
    </row>
    <row r="5729" spans="12:13" x14ac:dyDescent="0.3">
      <c r="L5729" s="120"/>
      <c r="M5729" s="120"/>
    </row>
    <row r="5730" spans="12:13" x14ac:dyDescent="0.3">
      <c r="L5730" s="120"/>
      <c r="M5730" s="120"/>
    </row>
    <row r="5731" spans="12:13" x14ac:dyDescent="0.3">
      <c r="L5731" s="120"/>
      <c r="M5731" s="120"/>
    </row>
    <row r="5732" spans="12:13" x14ac:dyDescent="0.3">
      <c r="L5732" s="120"/>
      <c r="M5732" s="120"/>
    </row>
    <row r="5733" spans="12:13" x14ac:dyDescent="0.3">
      <c r="L5733" s="120"/>
      <c r="M5733" s="120"/>
    </row>
    <row r="5734" spans="12:13" x14ac:dyDescent="0.3">
      <c r="L5734" s="120"/>
      <c r="M5734" s="120"/>
    </row>
    <row r="5735" spans="12:13" x14ac:dyDescent="0.3">
      <c r="L5735" s="120"/>
      <c r="M5735" s="120"/>
    </row>
    <row r="5736" spans="12:13" x14ac:dyDescent="0.3">
      <c r="L5736" s="120"/>
      <c r="M5736" s="120"/>
    </row>
    <row r="5737" spans="12:13" x14ac:dyDescent="0.3">
      <c r="L5737" s="120"/>
      <c r="M5737" s="120"/>
    </row>
    <row r="5738" spans="12:13" x14ac:dyDescent="0.3">
      <c r="L5738" s="120"/>
      <c r="M5738" s="120"/>
    </row>
    <row r="5739" spans="12:13" x14ac:dyDescent="0.3">
      <c r="L5739" s="120"/>
      <c r="M5739" s="120"/>
    </row>
    <row r="5740" spans="12:13" x14ac:dyDescent="0.3">
      <c r="L5740" s="120"/>
      <c r="M5740" s="120"/>
    </row>
    <row r="5741" spans="12:13" x14ac:dyDescent="0.3">
      <c r="L5741" s="120"/>
      <c r="M5741" s="120"/>
    </row>
    <row r="5742" spans="12:13" x14ac:dyDescent="0.3">
      <c r="L5742" s="120"/>
      <c r="M5742" s="120"/>
    </row>
    <row r="5743" spans="12:13" x14ac:dyDescent="0.3">
      <c r="L5743" s="120"/>
      <c r="M5743" s="120"/>
    </row>
    <row r="5744" spans="12:13" x14ac:dyDescent="0.3">
      <c r="L5744" s="120"/>
      <c r="M5744" s="120"/>
    </row>
    <row r="5745" spans="12:13" x14ac:dyDescent="0.3">
      <c r="L5745" s="120"/>
      <c r="M5745" s="120"/>
    </row>
    <row r="5746" spans="12:13" x14ac:dyDescent="0.3">
      <c r="L5746" s="120"/>
      <c r="M5746" s="120"/>
    </row>
    <row r="5747" spans="12:13" x14ac:dyDescent="0.3">
      <c r="L5747" s="120"/>
      <c r="M5747" s="120"/>
    </row>
    <row r="5748" spans="12:13" x14ac:dyDescent="0.3">
      <c r="L5748" s="120"/>
      <c r="M5748" s="120"/>
    </row>
    <row r="5749" spans="12:13" x14ac:dyDescent="0.3">
      <c r="L5749" s="120"/>
      <c r="M5749" s="120"/>
    </row>
    <row r="5750" spans="12:13" x14ac:dyDescent="0.3">
      <c r="L5750" s="120"/>
      <c r="M5750" s="120"/>
    </row>
    <row r="5751" spans="12:13" x14ac:dyDescent="0.3">
      <c r="L5751" s="120"/>
      <c r="M5751" s="120"/>
    </row>
    <row r="5752" spans="12:13" x14ac:dyDescent="0.3">
      <c r="L5752" s="120"/>
      <c r="M5752" s="120"/>
    </row>
    <row r="5753" spans="12:13" x14ac:dyDescent="0.3">
      <c r="L5753" s="120"/>
      <c r="M5753" s="120"/>
    </row>
    <row r="5754" spans="12:13" x14ac:dyDescent="0.3">
      <c r="L5754" s="120"/>
      <c r="M5754" s="120"/>
    </row>
    <row r="5755" spans="12:13" x14ac:dyDescent="0.3">
      <c r="L5755" s="120"/>
      <c r="M5755" s="120"/>
    </row>
    <row r="5756" spans="12:13" x14ac:dyDescent="0.3">
      <c r="L5756" s="120"/>
      <c r="M5756" s="120"/>
    </row>
    <row r="5757" spans="12:13" x14ac:dyDescent="0.3">
      <c r="L5757" s="120"/>
      <c r="M5757" s="120"/>
    </row>
    <row r="5758" spans="12:13" x14ac:dyDescent="0.3">
      <c r="L5758" s="120"/>
      <c r="M5758" s="120"/>
    </row>
    <row r="5759" spans="12:13" x14ac:dyDescent="0.3">
      <c r="L5759" s="120"/>
      <c r="M5759" s="120"/>
    </row>
    <row r="5760" spans="12:13" x14ac:dyDescent="0.3">
      <c r="L5760" s="120"/>
      <c r="M5760" s="120"/>
    </row>
    <row r="5761" spans="12:13" x14ac:dyDescent="0.3">
      <c r="L5761" s="120"/>
      <c r="M5761" s="120"/>
    </row>
    <row r="5762" spans="12:13" x14ac:dyDescent="0.3">
      <c r="L5762" s="120"/>
      <c r="M5762" s="120"/>
    </row>
    <row r="5763" spans="12:13" x14ac:dyDescent="0.3">
      <c r="L5763" s="120"/>
      <c r="M5763" s="120"/>
    </row>
    <row r="5764" spans="12:13" x14ac:dyDescent="0.3">
      <c r="L5764" s="120"/>
      <c r="M5764" s="120"/>
    </row>
    <row r="5765" spans="12:13" x14ac:dyDescent="0.3">
      <c r="L5765" s="120"/>
      <c r="M5765" s="120"/>
    </row>
    <row r="5766" spans="12:13" x14ac:dyDescent="0.3">
      <c r="L5766" s="120"/>
      <c r="M5766" s="120"/>
    </row>
    <row r="5767" spans="12:13" x14ac:dyDescent="0.3">
      <c r="L5767" s="120"/>
      <c r="M5767" s="120"/>
    </row>
    <row r="5768" spans="12:13" x14ac:dyDescent="0.3">
      <c r="L5768" s="120"/>
      <c r="M5768" s="120"/>
    </row>
    <row r="5769" spans="12:13" x14ac:dyDescent="0.3">
      <c r="L5769" s="120"/>
      <c r="M5769" s="120"/>
    </row>
    <row r="5770" spans="12:13" x14ac:dyDescent="0.3">
      <c r="L5770" s="120"/>
      <c r="M5770" s="120"/>
    </row>
    <row r="5771" spans="12:13" x14ac:dyDescent="0.3">
      <c r="L5771" s="120"/>
      <c r="M5771" s="120"/>
    </row>
    <row r="5772" spans="12:13" x14ac:dyDescent="0.3">
      <c r="L5772" s="120"/>
      <c r="M5772" s="120"/>
    </row>
    <row r="5773" spans="12:13" x14ac:dyDescent="0.3">
      <c r="L5773" s="120"/>
      <c r="M5773" s="120"/>
    </row>
    <row r="5774" spans="12:13" x14ac:dyDescent="0.3">
      <c r="L5774" s="120"/>
      <c r="M5774" s="120"/>
    </row>
    <row r="5775" spans="12:13" x14ac:dyDescent="0.3">
      <c r="L5775" s="120"/>
      <c r="M5775" s="120"/>
    </row>
    <row r="5776" spans="12:13" x14ac:dyDescent="0.3">
      <c r="L5776" s="120"/>
      <c r="M5776" s="120"/>
    </row>
    <row r="5777" spans="12:13" x14ac:dyDescent="0.3">
      <c r="L5777" s="120"/>
      <c r="M5777" s="120"/>
    </row>
    <row r="5778" spans="12:13" x14ac:dyDescent="0.3">
      <c r="L5778" s="120"/>
      <c r="M5778" s="120"/>
    </row>
    <row r="5779" spans="12:13" x14ac:dyDescent="0.3">
      <c r="L5779" s="120"/>
      <c r="M5779" s="120"/>
    </row>
    <row r="5780" spans="12:13" x14ac:dyDescent="0.3">
      <c r="L5780" s="120"/>
      <c r="M5780" s="120"/>
    </row>
    <row r="5781" spans="12:13" x14ac:dyDescent="0.3">
      <c r="L5781" s="120"/>
      <c r="M5781" s="120"/>
    </row>
    <row r="5782" spans="12:13" x14ac:dyDescent="0.3">
      <c r="L5782" s="120"/>
      <c r="M5782" s="120"/>
    </row>
    <row r="5783" spans="12:13" x14ac:dyDescent="0.3">
      <c r="L5783" s="120"/>
      <c r="M5783" s="120"/>
    </row>
    <row r="5784" spans="12:13" x14ac:dyDescent="0.3">
      <c r="L5784" s="120"/>
      <c r="M5784" s="120"/>
    </row>
    <row r="5785" spans="12:13" x14ac:dyDescent="0.3">
      <c r="L5785" s="120"/>
      <c r="M5785" s="120"/>
    </row>
    <row r="5786" spans="12:13" x14ac:dyDescent="0.3">
      <c r="L5786" s="120"/>
      <c r="M5786" s="120"/>
    </row>
    <row r="5787" spans="12:13" x14ac:dyDescent="0.3">
      <c r="L5787" s="120"/>
      <c r="M5787" s="120"/>
    </row>
    <row r="5788" spans="12:13" x14ac:dyDescent="0.3">
      <c r="L5788" s="120"/>
      <c r="M5788" s="120"/>
    </row>
    <row r="5789" spans="12:13" x14ac:dyDescent="0.3">
      <c r="L5789" s="120"/>
      <c r="M5789" s="120"/>
    </row>
    <row r="5790" spans="12:13" x14ac:dyDescent="0.3">
      <c r="L5790" s="120"/>
      <c r="M5790" s="120"/>
    </row>
    <row r="5791" spans="12:13" x14ac:dyDescent="0.3">
      <c r="L5791" s="120"/>
      <c r="M5791" s="120"/>
    </row>
    <row r="5792" spans="12:13" x14ac:dyDescent="0.3">
      <c r="L5792" s="120"/>
      <c r="M5792" s="120"/>
    </row>
    <row r="5793" spans="12:13" x14ac:dyDescent="0.3">
      <c r="L5793" s="120"/>
      <c r="M5793" s="120"/>
    </row>
    <row r="5794" spans="12:13" x14ac:dyDescent="0.3">
      <c r="L5794" s="120"/>
      <c r="M5794" s="120"/>
    </row>
    <row r="5795" spans="12:13" x14ac:dyDescent="0.3">
      <c r="L5795" s="120"/>
      <c r="M5795" s="120"/>
    </row>
    <row r="5796" spans="12:13" x14ac:dyDescent="0.3">
      <c r="L5796" s="120"/>
      <c r="M5796" s="120"/>
    </row>
    <row r="5797" spans="12:13" x14ac:dyDescent="0.3">
      <c r="L5797" s="120"/>
      <c r="M5797" s="120"/>
    </row>
    <row r="5798" spans="12:13" x14ac:dyDescent="0.3">
      <c r="L5798" s="120"/>
      <c r="M5798" s="120"/>
    </row>
    <row r="5799" spans="12:13" x14ac:dyDescent="0.3">
      <c r="L5799" s="120"/>
      <c r="M5799" s="120"/>
    </row>
    <row r="5800" spans="12:13" x14ac:dyDescent="0.3">
      <c r="L5800" s="120"/>
      <c r="M5800" s="120"/>
    </row>
    <row r="5801" spans="12:13" x14ac:dyDescent="0.3">
      <c r="L5801" s="120"/>
      <c r="M5801" s="120"/>
    </row>
    <row r="5802" spans="12:13" x14ac:dyDescent="0.3">
      <c r="L5802" s="120"/>
      <c r="M5802" s="120"/>
    </row>
    <row r="5803" spans="12:13" x14ac:dyDescent="0.3">
      <c r="L5803" s="120"/>
      <c r="M5803" s="120"/>
    </row>
    <row r="5804" spans="12:13" x14ac:dyDescent="0.3">
      <c r="L5804" s="120"/>
      <c r="M5804" s="120"/>
    </row>
    <row r="5805" spans="12:13" x14ac:dyDescent="0.3">
      <c r="L5805" s="120"/>
      <c r="M5805" s="120"/>
    </row>
    <row r="5806" spans="12:13" x14ac:dyDescent="0.3">
      <c r="L5806" s="120"/>
      <c r="M5806" s="120"/>
    </row>
    <row r="5807" spans="12:13" x14ac:dyDescent="0.3">
      <c r="L5807" s="120"/>
      <c r="M5807" s="120"/>
    </row>
    <row r="5808" spans="12:13" x14ac:dyDescent="0.3">
      <c r="L5808" s="120"/>
      <c r="M5808" s="120"/>
    </row>
    <row r="5809" spans="12:13" x14ac:dyDescent="0.3">
      <c r="L5809" s="120"/>
      <c r="M5809" s="120"/>
    </row>
    <row r="5810" spans="12:13" x14ac:dyDescent="0.3">
      <c r="L5810" s="120"/>
      <c r="M5810" s="120"/>
    </row>
    <row r="5811" spans="12:13" x14ac:dyDescent="0.3">
      <c r="L5811" s="120"/>
      <c r="M5811" s="120"/>
    </row>
    <row r="5812" spans="12:13" x14ac:dyDescent="0.3">
      <c r="L5812" s="120"/>
      <c r="M5812" s="120"/>
    </row>
    <row r="5813" spans="12:13" x14ac:dyDescent="0.3">
      <c r="L5813" s="120"/>
      <c r="M5813" s="120"/>
    </row>
    <row r="5814" spans="12:13" x14ac:dyDescent="0.3">
      <c r="L5814" s="120"/>
      <c r="M5814" s="120"/>
    </row>
    <row r="5815" spans="12:13" x14ac:dyDescent="0.3">
      <c r="L5815" s="120"/>
      <c r="M5815" s="120"/>
    </row>
    <row r="5816" spans="12:13" x14ac:dyDescent="0.3">
      <c r="L5816" s="120"/>
      <c r="M5816" s="120"/>
    </row>
    <row r="5817" spans="12:13" x14ac:dyDescent="0.3">
      <c r="L5817" s="120"/>
      <c r="M5817" s="120"/>
    </row>
    <row r="5818" spans="12:13" x14ac:dyDescent="0.3">
      <c r="L5818" s="120"/>
      <c r="M5818" s="120"/>
    </row>
    <row r="5819" spans="12:13" x14ac:dyDescent="0.3">
      <c r="L5819" s="120"/>
      <c r="M5819" s="120"/>
    </row>
    <row r="5820" spans="12:13" x14ac:dyDescent="0.3">
      <c r="L5820" s="120"/>
      <c r="M5820" s="120"/>
    </row>
    <row r="5821" spans="12:13" x14ac:dyDescent="0.3">
      <c r="L5821" s="120"/>
      <c r="M5821" s="120"/>
    </row>
    <row r="5822" spans="12:13" x14ac:dyDescent="0.3">
      <c r="L5822" s="120"/>
      <c r="M5822" s="120"/>
    </row>
    <row r="5823" spans="12:13" x14ac:dyDescent="0.3">
      <c r="L5823" s="120"/>
      <c r="M5823" s="120"/>
    </row>
    <row r="5824" spans="12:13" x14ac:dyDescent="0.3">
      <c r="L5824" s="120"/>
      <c r="M5824" s="120"/>
    </row>
    <row r="5825" spans="12:13" x14ac:dyDescent="0.3">
      <c r="L5825" s="120"/>
      <c r="M5825" s="120"/>
    </row>
    <row r="5826" spans="12:13" x14ac:dyDescent="0.3">
      <c r="L5826" s="120"/>
      <c r="M5826" s="120"/>
    </row>
    <row r="5827" spans="12:13" x14ac:dyDescent="0.3">
      <c r="L5827" s="120"/>
      <c r="M5827" s="120"/>
    </row>
    <row r="5828" spans="12:13" x14ac:dyDescent="0.3">
      <c r="L5828" s="120"/>
      <c r="M5828" s="120"/>
    </row>
    <row r="5829" spans="12:13" x14ac:dyDescent="0.3">
      <c r="L5829" s="120"/>
      <c r="M5829" s="120"/>
    </row>
    <row r="5830" spans="12:13" x14ac:dyDescent="0.3">
      <c r="L5830" s="120"/>
      <c r="M5830" s="120"/>
    </row>
    <row r="5831" spans="12:13" x14ac:dyDescent="0.3">
      <c r="L5831" s="120"/>
      <c r="M5831" s="120"/>
    </row>
    <row r="5832" spans="12:13" x14ac:dyDescent="0.3">
      <c r="L5832" s="120"/>
      <c r="M5832" s="120"/>
    </row>
    <row r="5833" spans="12:13" x14ac:dyDescent="0.3">
      <c r="L5833" s="120"/>
      <c r="M5833" s="120"/>
    </row>
    <row r="5834" spans="12:13" x14ac:dyDescent="0.3">
      <c r="L5834" s="120"/>
      <c r="M5834" s="120"/>
    </row>
    <row r="5835" spans="12:13" x14ac:dyDescent="0.3">
      <c r="L5835" s="120"/>
      <c r="M5835" s="120"/>
    </row>
    <row r="5836" spans="12:13" x14ac:dyDescent="0.3">
      <c r="L5836" s="120"/>
      <c r="M5836" s="120"/>
    </row>
    <row r="5837" spans="12:13" x14ac:dyDescent="0.3">
      <c r="L5837" s="120"/>
      <c r="M5837" s="120"/>
    </row>
    <row r="5838" spans="12:13" x14ac:dyDescent="0.3">
      <c r="L5838" s="120"/>
      <c r="M5838" s="120"/>
    </row>
    <row r="5839" spans="12:13" x14ac:dyDescent="0.3">
      <c r="L5839" s="120"/>
      <c r="M5839" s="120"/>
    </row>
    <row r="5840" spans="12:13" x14ac:dyDescent="0.3">
      <c r="L5840" s="120"/>
      <c r="M5840" s="120"/>
    </row>
    <row r="5841" spans="12:13" x14ac:dyDescent="0.3">
      <c r="L5841" s="120"/>
      <c r="M5841" s="120"/>
    </row>
    <row r="5842" spans="12:13" x14ac:dyDescent="0.3">
      <c r="L5842" s="120"/>
      <c r="M5842" s="120"/>
    </row>
    <row r="5843" spans="12:13" x14ac:dyDescent="0.3">
      <c r="L5843" s="120"/>
      <c r="M5843" s="120"/>
    </row>
    <row r="5844" spans="12:13" x14ac:dyDescent="0.3">
      <c r="L5844" s="120"/>
      <c r="M5844" s="120"/>
    </row>
    <row r="5845" spans="12:13" x14ac:dyDescent="0.3">
      <c r="L5845" s="120"/>
      <c r="M5845" s="120"/>
    </row>
    <row r="5846" spans="12:13" x14ac:dyDescent="0.3">
      <c r="L5846" s="120"/>
      <c r="M5846" s="120"/>
    </row>
    <row r="5847" spans="12:13" x14ac:dyDescent="0.3">
      <c r="L5847" s="120"/>
      <c r="M5847" s="120"/>
    </row>
    <row r="5848" spans="12:13" x14ac:dyDescent="0.3">
      <c r="L5848" s="120"/>
      <c r="M5848" s="120"/>
    </row>
    <row r="5849" spans="12:13" x14ac:dyDescent="0.3">
      <c r="L5849" s="120"/>
      <c r="M5849" s="120"/>
    </row>
    <row r="5850" spans="12:13" x14ac:dyDescent="0.3">
      <c r="L5850" s="120"/>
      <c r="M5850" s="120"/>
    </row>
    <row r="5851" spans="12:13" x14ac:dyDescent="0.3">
      <c r="L5851" s="120"/>
      <c r="M5851" s="120"/>
    </row>
    <row r="5852" spans="12:13" x14ac:dyDescent="0.3">
      <c r="L5852" s="120"/>
      <c r="M5852" s="120"/>
    </row>
    <row r="5853" spans="12:13" x14ac:dyDescent="0.3">
      <c r="L5853" s="120"/>
      <c r="M5853" s="120"/>
    </row>
    <row r="5854" spans="12:13" x14ac:dyDescent="0.3">
      <c r="L5854" s="120"/>
      <c r="M5854" s="120"/>
    </row>
    <row r="5855" spans="12:13" x14ac:dyDescent="0.3">
      <c r="L5855" s="120"/>
      <c r="M5855" s="120"/>
    </row>
    <row r="5856" spans="12:13" x14ac:dyDescent="0.3">
      <c r="L5856" s="120"/>
      <c r="M5856" s="120"/>
    </row>
    <row r="5857" spans="12:13" x14ac:dyDescent="0.3">
      <c r="L5857" s="120"/>
      <c r="M5857" s="120"/>
    </row>
    <row r="5858" spans="12:13" x14ac:dyDescent="0.3">
      <c r="L5858" s="120"/>
      <c r="M5858" s="120"/>
    </row>
    <row r="5859" spans="12:13" x14ac:dyDescent="0.3">
      <c r="L5859" s="120"/>
      <c r="M5859" s="120"/>
    </row>
    <row r="5860" spans="12:13" x14ac:dyDescent="0.3">
      <c r="L5860" s="120"/>
      <c r="M5860" s="120"/>
    </row>
    <row r="5861" spans="12:13" x14ac:dyDescent="0.3">
      <c r="L5861" s="120"/>
      <c r="M5861" s="120"/>
    </row>
    <row r="5862" spans="12:13" x14ac:dyDescent="0.3">
      <c r="L5862" s="120"/>
      <c r="M5862" s="120"/>
    </row>
    <row r="5863" spans="12:13" x14ac:dyDescent="0.3">
      <c r="L5863" s="120"/>
      <c r="M5863" s="120"/>
    </row>
    <row r="5864" spans="12:13" x14ac:dyDescent="0.3">
      <c r="L5864" s="120"/>
      <c r="M5864" s="120"/>
    </row>
    <row r="5865" spans="12:13" x14ac:dyDescent="0.3">
      <c r="L5865" s="120"/>
      <c r="M5865" s="120"/>
    </row>
    <row r="5866" spans="12:13" x14ac:dyDescent="0.3">
      <c r="L5866" s="120"/>
      <c r="M5866" s="120"/>
    </row>
    <row r="5867" spans="12:13" x14ac:dyDescent="0.3">
      <c r="L5867" s="120"/>
      <c r="M5867" s="120"/>
    </row>
    <row r="5868" spans="12:13" x14ac:dyDescent="0.3">
      <c r="L5868" s="120"/>
      <c r="M5868" s="120"/>
    </row>
    <row r="5869" spans="12:13" x14ac:dyDescent="0.3">
      <c r="L5869" s="120"/>
      <c r="M5869" s="120"/>
    </row>
    <row r="5870" spans="12:13" x14ac:dyDescent="0.3">
      <c r="L5870" s="120"/>
      <c r="M5870" s="120"/>
    </row>
    <row r="5871" spans="12:13" x14ac:dyDescent="0.3">
      <c r="L5871" s="120"/>
      <c r="M5871" s="120"/>
    </row>
    <row r="5872" spans="12:13" x14ac:dyDescent="0.3">
      <c r="L5872" s="120"/>
      <c r="M5872" s="120"/>
    </row>
    <row r="5873" spans="12:13" x14ac:dyDescent="0.3">
      <c r="L5873" s="120"/>
      <c r="M5873" s="120"/>
    </row>
    <row r="5874" spans="12:13" x14ac:dyDescent="0.3">
      <c r="L5874" s="120"/>
      <c r="M5874" s="120"/>
    </row>
    <row r="5875" spans="12:13" x14ac:dyDescent="0.3">
      <c r="L5875" s="120"/>
      <c r="M5875" s="120"/>
    </row>
    <row r="5876" spans="12:13" x14ac:dyDescent="0.3">
      <c r="L5876" s="120"/>
      <c r="M5876" s="120"/>
    </row>
    <row r="5877" spans="12:13" x14ac:dyDescent="0.3">
      <c r="L5877" s="120"/>
      <c r="M5877" s="120"/>
    </row>
    <row r="5878" spans="12:13" x14ac:dyDescent="0.3">
      <c r="L5878" s="120"/>
      <c r="M5878" s="120"/>
    </row>
    <row r="5879" spans="12:13" x14ac:dyDescent="0.3">
      <c r="L5879" s="120"/>
      <c r="M5879" s="120"/>
    </row>
    <row r="5880" spans="12:13" x14ac:dyDescent="0.3">
      <c r="L5880" s="120"/>
      <c r="M5880" s="120"/>
    </row>
    <row r="5881" spans="12:13" x14ac:dyDescent="0.3">
      <c r="L5881" s="120"/>
      <c r="M5881" s="120"/>
    </row>
    <row r="5882" spans="12:13" x14ac:dyDescent="0.3">
      <c r="L5882" s="120"/>
      <c r="M5882" s="120"/>
    </row>
    <row r="5883" spans="12:13" x14ac:dyDescent="0.3">
      <c r="L5883" s="120"/>
      <c r="M5883" s="120"/>
    </row>
    <row r="5884" spans="12:13" x14ac:dyDescent="0.3">
      <c r="L5884" s="120"/>
      <c r="M5884" s="120"/>
    </row>
    <row r="5885" spans="12:13" x14ac:dyDescent="0.3">
      <c r="L5885" s="120"/>
      <c r="M5885" s="120"/>
    </row>
    <row r="5886" spans="12:13" x14ac:dyDescent="0.3">
      <c r="L5886" s="120"/>
      <c r="M5886" s="120"/>
    </row>
    <row r="5887" spans="12:13" x14ac:dyDescent="0.3">
      <c r="L5887" s="120"/>
      <c r="M5887" s="120"/>
    </row>
    <row r="5888" spans="12:13" x14ac:dyDescent="0.3">
      <c r="L5888" s="120"/>
      <c r="M5888" s="120"/>
    </row>
    <row r="5889" spans="12:13" x14ac:dyDescent="0.3">
      <c r="L5889" s="120"/>
      <c r="M5889" s="120"/>
    </row>
    <row r="5890" spans="12:13" x14ac:dyDescent="0.3">
      <c r="L5890" s="120"/>
      <c r="M5890" s="120"/>
    </row>
    <row r="5891" spans="12:13" x14ac:dyDescent="0.3">
      <c r="L5891" s="120"/>
      <c r="M5891" s="120"/>
    </row>
    <row r="5892" spans="12:13" x14ac:dyDescent="0.3">
      <c r="L5892" s="120"/>
      <c r="M5892" s="120"/>
    </row>
    <row r="5893" spans="12:13" x14ac:dyDescent="0.3">
      <c r="L5893" s="120"/>
      <c r="M5893" s="120"/>
    </row>
    <row r="5894" spans="12:13" x14ac:dyDescent="0.3">
      <c r="L5894" s="120"/>
      <c r="M5894" s="120"/>
    </row>
    <row r="5895" spans="12:13" x14ac:dyDescent="0.3">
      <c r="L5895" s="120"/>
      <c r="M5895" s="120"/>
    </row>
    <row r="5896" spans="12:13" x14ac:dyDescent="0.3">
      <c r="L5896" s="120"/>
      <c r="M5896" s="120"/>
    </row>
    <row r="5897" spans="12:13" x14ac:dyDescent="0.3">
      <c r="L5897" s="120"/>
      <c r="M5897" s="120"/>
    </row>
    <row r="5898" spans="12:13" x14ac:dyDescent="0.3">
      <c r="L5898" s="120"/>
      <c r="M5898" s="120"/>
    </row>
    <row r="5899" spans="12:13" x14ac:dyDescent="0.3">
      <c r="L5899" s="120"/>
      <c r="M5899" s="120"/>
    </row>
    <row r="5900" spans="12:13" x14ac:dyDescent="0.3">
      <c r="L5900" s="120"/>
      <c r="M5900" s="120"/>
    </row>
    <row r="5901" spans="12:13" x14ac:dyDescent="0.3">
      <c r="L5901" s="120"/>
      <c r="M5901" s="120"/>
    </row>
    <row r="5902" spans="12:13" x14ac:dyDescent="0.3">
      <c r="L5902" s="120"/>
      <c r="M5902" s="120"/>
    </row>
    <row r="5903" spans="12:13" x14ac:dyDescent="0.3">
      <c r="L5903" s="120"/>
      <c r="M5903" s="120"/>
    </row>
    <row r="5904" spans="12:13" x14ac:dyDescent="0.3">
      <c r="L5904" s="120"/>
      <c r="M5904" s="120"/>
    </row>
    <row r="5905" spans="12:13" x14ac:dyDescent="0.3">
      <c r="L5905" s="120"/>
      <c r="M5905" s="120"/>
    </row>
    <row r="5906" spans="12:13" x14ac:dyDescent="0.3">
      <c r="L5906" s="120"/>
      <c r="M5906" s="120"/>
    </row>
    <row r="5907" spans="12:13" x14ac:dyDescent="0.3">
      <c r="L5907" s="120"/>
      <c r="M5907" s="120"/>
    </row>
    <row r="5908" spans="12:13" x14ac:dyDescent="0.3">
      <c r="L5908" s="120"/>
      <c r="M5908" s="120"/>
    </row>
    <row r="5909" spans="12:13" x14ac:dyDescent="0.3">
      <c r="L5909" s="120"/>
      <c r="M5909" s="120"/>
    </row>
    <row r="5910" spans="12:13" x14ac:dyDescent="0.3">
      <c r="L5910" s="120"/>
      <c r="M5910" s="120"/>
    </row>
    <row r="5911" spans="12:13" x14ac:dyDescent="0.3">
      <c r="L5911" s="120"/>
      <c r="M5911" s="120"/>
    </row>
    <row r="5912" spans="12:13" x14ac:dyDescent="0.3">
      <c r="L5912" s="120"/>
      <c r="M5912" s="120"/>
    </row>
    <row r="5913" spans="12:13" x14ac:dyDescent="0.3">
      <c r="L5913" s="120"/>
      <c r="M5913" s="120"/>
    </row>
    <row r="5914" spans="12:13" x14ac:dyDescent="0.3">
      <c r="L5914" s="120"/>
      <c r="M5914" s="120"/>
    </row>
    <row r="5915" spans="12:13" x14ac:dyDescent="0.3">
      <c r="L5915" s="120"/>
      <c r="M5915" s="120"/>
    </row>
    <row r="5916" spans="12:13" x14ac:dyDescent="0.3">
      <c r="L5916" s="120"/>
      <c r="M5916" s="120"/>
    </row>
    <row r="5917" spans="12:13" x14ac:dyDescent="0.3">
      <c r="L5917" s="120"/>
      <c r="M5917" s="120"/>
    </row>
    <row r="5918" spans="12:13" x14ac:dyDescent="0.3">
      <c r="L5918" s="120"/>
      <c r="M5918" s="120"/>
    </row>
    <row r="5919" spans="12:13" x14ac:dyDescent="0.3">
      <c r="L5919" s="120"/>
      <c r="M5919" s="120"/>
    </row>
    <row r="5920" spans="12:13" x14ac:dyDescent="0.3">
      <c r="L5920" s="120"/>
      <c r="M5920" s="120"/>
    </row>
    <row r="5921" spans="12:13" x14ac:dyDescent="0.3">
      <c r="L5921" s="120"/>
      <c r="M5921" s="120"/>
    </row>
    <row r="5922" spans="12:13" x14ac:dyDescent="0.3">
      <c r="L5922" s="120"/>
      <c r="M5922" s="120"/>
    </row>
    <row r="5923" spans="12:13" x14ac:dyDescent="0.3">
      <c r="L5923" s="120"/>
      <c r="M5923" s="120"/>
    </row>
    <row r="5924" spans="12:13" x14ac:dyDescent="0.3">
      <c r="L5924" s="120"/>
      <c r="M5924" s="120"/>
    </row>
    <row r="5925" spans="12:13" x14ac:dyDescent="0.3">
      <c r="L5925" s="120"/>
      <c r="M5925" s="120"/>
    </row>
    <row r="5926" spans="12:13" x14ac:dyDescent="0.3">
      <c r="L5926" s="120"/>
      <c r="M5926" s="120"/>
    </row>
    <row r="5927" spans="12:13" x14ac:dyDescent="0.3">
      <c r="L5927" s="120"/>
      <c r="M5927" s="120"/>
    </row>
    <row r="5928" spans="12:13" x14ac:dyDescent="0.3">
      <c r="L5928" s="120"/>
      <c r="M5928" s="120"/>
    </row>
    <row r="5929" spans="12:13" x14ac:dyDescent="0.3">
      <c r="L5929" s="120"/>
      <c r="M5929" s="120"/>
    </row>
    <row r="5930" spans="12:13" x14ac:dyDescent="0.3">
      <c r="L5930" s="120"/>
      <c r="M5930" s="120"/>
    </row>
    <row r="5931" spans="12:13" x14ac:dyDescent="0.3">
      <c r="L5931" s="120"/>
      <c r="M5931" s="120"/>
    </row>
    <row r="5932" spans="12:13" x14ac:dyDescent="0.3">
      <c r="L5932" s="120"/>
      <c r="M5932" s="120"/>
    </row>
    <row r="5933" spans="12:13" x14ac:dyDescent="0.3">
      <c r="L5933" s="120"/>
      <c r="M5933" s="120"/>
    </row>
    <row r="5934" spans="12:13" x14ac:dyDescent="0.3">
      <c r="L5934" s="120"/>
      <c r="M5934" s="120"/>
    </row>
    <row r="5935" spans="12:13" x14ac:dyDescent="0.3">
      <c r="L5935" s="120"/>
      <c r="M5935" s="120"/>
    </row>
    <row r="5936" spans="12:13" x14ac:dyDescent="0.3">
      <c r="L5936" s="120"/>
      <c r="M5936" s="120"/>
    </row>
    <row r="5937" spans="12:13" x14ac:dyDescent="0.3">
      <c r="L5937" s="120"/>
      <c r="M5937" s="120"/>
    </row>
    <row r="5938" spans="12:13" x14ac:dyDescent="0.3">
      <c r="L5938" s="120"/>
      <c r="M5938" s="120"/>
    </row>
    <row r="5939" spans="12:13" x14ac:dyDescent="0.3">
      <c r="L5939" s="120"/>
      <c r="M5939" s="120"/>
    </row>
    <row r="5940" spans="12:13" x14ac:dyDescent="0.3">
      <c r="L5940" s="120"/>
      <c r="M5940" s="120"/>
    </row>
    <row r="5941" spans="12:13" x14ac:dyDescent="0.3">
      <c r="L5941" s="120"/>
      <c r="M5941" s="120"/>
    </row>
    <row r="5942" spans="12:13" x14ac:dyDescent="0.3">
      <c r="L5942" s="120"/>
      <c r="M5942" s="120"/>
    </row>
    <row r="5943" spans="12:13" x14ac:dyDescent="0.3">
      <c r="L5943" s="120"/>
      <c r="M5943" s="120"/>
    </row>
    <row r="5944" spans="12:13" x14ac:dyDescent="0.3">
      <c r="L5944" s="120"/>
      <c r="M5944" s="120"/>
    </row>
    <row r="5945" spans="12:13" x14ac:dyDescent="0.3">
      <c r="L5945" s="120"/>
      <c r="M5945" s="120"/>
    </row>
    <row r="5946" spans="12:13" x14ac:dyDescent="0.3">
      <c r="L5946" s="120"/>
      <c r="M5946" s="120"/>
    </row>
    <row r="5947" spans="12:13" x14ac:dyDescent="0.3">
      <c r="L5947" s="120"/>
      <c r="M5947" s="120"/>
    </row>
    <row r="5948" spans="12:13" x14ac:dyDescent="0.3">
      <c r="L5948" s="120"/>
      <c r="M5948" s="120"/>
    </row>
    <row r="5949" spans="12:13" x14ac:dyDescent="0.3">
      <c r="L5949" s="120"/>
      <c r="M5949" s="120"/>
    </row>
    <row r="5950" spans="12:13" x14ac:dyDescent="0.3">
      <c r="L5950" s="120"/>
      <c r="M5950" s="120"/>
    </row>
    <row r="5951" spans="12:13" x14ac:dyDescent="0.3">
      <c r="L5951" s="120"/>
      <c r="M5951" s="120"/>
    </row>
    <row r="5952" spans="12:13" x14ac:dyDescent="0.3">
      <c r="L5952" s="120"/>
      <c r="M5952" s="120"/>
    </row>
    <row r="5953" spans="12:13" x14ac:dyDescent="0.3">
      <c r="L5953" s="120"/>
      <c r="M5953" s="120"/>
    </row>
    <row r="5954" spans="12:13" x14ac:dyDescent="0.3">
      <c r="L5954" s="120"/>
      <c r="M5954" s="120"/>
    </row>
    <row r="5955" spans="12:13" x14ac:dyDescent="0.3">
      <c r="L5955" s="120"/>
      <c r="M5955" s="120"/>
    </row>
    <row r="5956" spans="12:13" x14ac:dyDescent="0.3">
      <c r="L5956" s="120"/>
      <c r="M5956" s="120"/>
    </row>
    <row r="5957" spans="12:13" x14ac:dyDescent="0.3">
      <c r="L5957" s="120"/>
      <c r="M5957" s="120"/>
    </row>
    <row r="5958" spans="12:13" x14ac:dyDescent="0.3">
      <c r="L5958" s="120"/>
      <c r="M5958" s="120"/>
    </row>
    <row r="5959" spans="12:13" x14ac:dyDescent="0.3">
      <c r="L5959" s="120"/>
      <c r="M5959" s="120"/>
    </row>
    <row r="5960" spans="12:13" x14ac:dyDescent="0.3">
      <c r="L5960" s="120"/>
      <c r="M5960" s="120"/>
    </row>
    <row r="5961" spans="12:13" x14ac:dyDescent="0.3">
      <c r="L5961" s="120"/>
      <c r="M5961" s="120"/>
    </row>
    <row r="5962" spans="12:13" x14ac:dyDescent="0.3">
      <c r="L5962" s="120"/>
      <c r="M5962" s="120"/>
    </row>
    <row r="5963" spans="12:13" x14ac:dyDescent="0.3">
      <c r="L5963" s="120"/>
      <c r="M5963" s="120"/>
    </row>
    <row r="5964" spans="12:13" x14ac:dyDescent="0.3">
      <c r="L5964" s="120"/>
      <c r="M5964" s="120"/>
    </row>
    <row r="5965" spans="12:13" x14ac:dyDescent="0.3">
      <c r="L5965" s="120"/>
      <c r="M5965" s="120"/>
    </row>
    <row r="5966" spans="12:13" x14ac:dyDescent="0.3">
      <c r="L5966" s="120"/>
      <c r="M5966" s="120"/>
    </row>
    <row r="5967" spans="12:13" x14ac:dyDescent="0.3">
      <c r="L5967" s="120"/>
      <c r="M5967" s="120"/>
    </row>
    <row r="5968" spans="12:13" x14ac:dyDescent="0.3">
      <c r="L5968" s="120"/>
      <c r="M5968" s="120"/>
    </row>
    <row r="5969" spans="12:13" x14ac:dyDescent="0.3">
      <c r="L5969" s="120"/>
      <c r="M5969" s="120"/>
    </row>
    <row r="5970" spans="12:13" x14ac:dyDescent="0.3">
      <c r="L5970" s="120"/>
      <c r="M5970" s="120"/>
    </row>
    <row r="5971" spans="12:13" x14ac:dyDescent="0.3">
      <c r="L5971" s="120"/>
      <c r="M5971" s="120"/>
    </row>
    <row r="5972" spans="12:13" x14ac:dyDescent="0.3">
      <c r="L5972" s="120"/>
      <c r="M5972" s="120"/>
    </row>
    <row r="5973" spans="12:13" x14ac:dyDescent="0.3">
      <c r="L5973" s="120"/>
      <c r="M5973" s="120"/>
    </row>
    <row r="5974" spans="12:13" x14ac:dyDescent="0.3">
      <c r="L5974" s="120"/>
      <c r="M5974" s="120"/>
    </row>
    <row r="5975" spans="12:13" x14ac:dyDescent="0.3">
      <c r="L5975" s="120"/>
      <c r="M5975" s="120"/>
    </row>
    <row r="5976" spans="12:13" x14ac:dyDescent="0.3">
      <c r="L5976" s="120"/>
      <c r="M5976" s="120"/>
    </row>
    <row r="5977" spans="12:13" x14ac:dyDescent="0.3">
      <c r="L5977" s="120"/>
      <c r="M5977" s="120"/>
    </row>
    <row r="5978" spans="12:13" x14ac:dyDescent="0.3">
      <c r="L5978" s="120"/>
      <c r="M5978" s="120"/>
    </row>
    <row r="5979" spans="12:13" x14ac:dyDescent="0.3">
      <c r="L5979" s="120"/>
      <c r="M5979" s="120"/>
    </row>
    <row r="5980" spans="12:13" x14ac:dyDescent="0.3">
      <c r="L5980" s="120"/>
      <c r="M5980" s="120"/>
    </row>
    <row r="5981" spans="12:13" x14ac:dyDescent="0.3">
      <c r="L5981" s="120"/>
      <c r="M5981" s="120"/>
    </row>
    <row r="5982" spans="12:13" x14ac:dyDescent="0.3">
      <c r="L5982" s="120"/>
      <c r="M5982" s="120"/>
    </row>
    <row r="5983" spans="12:13" x14ac:dyDescent="0.3">
      <c r="L5983" s="120"/>
      <c r="M5983" s="120"/>
    </row>
    <row r="5984" spans="12:13" x14ac:dyDescent="0.3">
      <c r="L5984" s="120"/>
      <c r="M5984" s="120"/>
    </row>
    <row r="5985" spans="12:13" x14ac:dyDescent="0.3">
      <c r="L5985" s="120"/>
      <c r="M5985" s="120"/>
    </row>
    <row r="5986" spans="12:13" x14ac:dyDescent="0.3">
      <c r="L5986" s="120"/>
      <c r="M5986" s="120"/>
    </row>
    <row r="5987" spans="12:13" x14ac:dyDescent="0.3">
      <c r="L5987" s="120"/>
      <c r="M5987" s="120"/>
    </row>
    <row r="5988" spans="12:13" x14ac:dyDescent="0.3">
      <c r="L5988" s="120"/>
      <c r="M5988" s="120"/>
    </row>
    <row r="5989" spans="12:13" x14ac:dyDescent="0.3">
      <c r="L5989" s="120"/>
      <c r="M5989" s="120"/>
    </row>
    <row r="5990" spans="12:13" x14ac:dyDescent="0.3">
      <c r="L5990" s="120"/>
      <c r="M5990" s="120"/>
    </row>
    <row r="5991" spans="12:13" x14ac:dyDescent="0.3">
      <c r="L5991" s="120"/>
      <c r="M5991" s="120"/>
    </row>
    <row r="5992" spans="12:13" x14ac:dyDescent="0.3">
      <c r="L5992" s="120"/>
      <c r="M5992" s="120"/>
    </row>
    <row r="5993" spans="12:13" x14ac:dyDescent="0.3">
      <c r="L5993" s="120"/>
      <c r="M5993" s="120"/>
    </row>
    <row r="5994" spans="12:13" x14ac:dyDescent="0.3">
      <c r="L5994" s="120"/>
      <c r="M5994" s="120"/>
    </row>
    <row r="5995" spans="12:13" x14ac:dyDescent="0.3">
      <c r="L5995" s="120"/>
      <c r="M5995" s="120"/>
    </row>
    <row r="5996" spans="12:13" x14ac:dyDescent="0.3">
      <c r="L5996" s="120"/>
      <c r="M5996" s="120"/>
    </row>
    <row r="5997" spans="12:13" x14ac:dyDescent="0.3">
      <c r="L5997" s="120"/>
      <c r="M5997" s="120"/>
    </row>
    <row r="5998" spans="12:13" x14ac:dyDescent="0.3">
      <c r="L5998" s="120"/>
      <c r="M5998" s="120"/>
    </row>
    <row r="5999" spans="12:13" x14ac:dyDescent="0.3">
      <c r="L5999" s="120"/>
      <c r="M5999" s="120"/>
    </row>
    <row r="6000" spans="12:13" x14ac:dyDescent="0.3">
      <c r="L6000" s="120"/>
      <c r="M6000" s="120"/>
    </row>
    <row r="6001" spans="12:13" x14ac:dyDescent="0.3">
      <c r="L6001" s="120"/>
      <c r="M6001" s="120"/>
    </row>
    <row r="6002" spans="12:13" x14ac:dyDescent="0.3">
      <c r="L6002" s="120"/>
      <c r="M6002" s="120"/>
    </row>
    <row r="6003" spans="12:13" x14ac:dyDescent="0.3">
      <c r="L6003" s="120"/>
      <c r="M6003" s="120"/>
    </row>
    <row r="6004" spans="12:13" x14ac:dyDescent="0.3">
      <c r="L6004" s="120"/>
      <c r="M6004" s="120"/>
    </row>
    <row r="6005" spans="12:13" x14ac:dyDescent="0.3">
      <c r="L6005" s="120"/>
      <c r="M6005" s="120"/>
    </row>
    <row r="6006" spans="12:13" x14ac:dyDescent="0.3">
      <c r="L6006" s="120"/>
      <c r="M6006" s="120"/>
    </row>
    <row r="6007" spans="12:13" x14ac:dyDescent="0.3">
      <c r="L6007" s="120"/>
      <c r="M6007" s="120"/>
    </row>
    <row r="6008" spans="12:13" x14ac:dyDescent="0.3">
      <c r="L6008" s="120"/>
      <c r="M6008" s="120"/>
    </row>
    <row r="6009" spans="12:13" x14ac:dyDescent="0.3">
      <c r="L6009" s="120"/>
      <c r="M6009" s="120"/>
    </row>
    <row r="6010" spans="12:13" x14ac:dyDescent="0.3">
      <c r="L6010" s="120"/>
      <c r="M6010" s="120"/>
    </row>
    <row r="6011" spans="12:13" x14ac:dyDescent="0.3">
      <c r="L6011" s="120"/>
      <c r="M6011" s="120"/>
    </row>
    <row r="6012" spans="12:13" x14ac:dyDescent="0.3">
      <c r="L6012" s="120"/>
      <c r="M6012" s="120"/>
    </row>
    <row r="6013" spans="12:13" x14ac:dyDescent="0.3">
      <c r="L6013" s="120"/>
      <c r="M6013" s="120"/>
    </row>
    <row r="6014" spans="12:13" x14ac:dyDescent="0.3">
      <c r="L6014" s="120"/>
      <c r="M6014" s="120"/>
    </row>
    <row r="6015" spans="12:13" x14ac:dyDescent="0.3">
      <c r="L6015" s="120"/>
      <c r="M6015" s="120"/>
    </row>
    <row r="6016" spans="12:13" x14ac:dyDescent="0.3">
      <c r="L6016" s="120"/>
      <c r="M6016" s="120"/>
    </row>
    <row r="6017" spans="12:13" x14ac:dyDescent="0.3">
      <c r="L6017" s="120"/>
      <c r="M6017" s="120"/>
    </row>
    <row r="6018" spans="12:13" x14ac:dyDescent="0.3">
      <c r="L6018" s="120"/>
      <c r="M6018" s="120"/>
    </row>
    <row r="6019" spans="12:13" x14ac:dyDescent="0.3">
      <c r="L6019" s="120"/>
      <c r="M6019" s="120"/>
    </row>
    <row r="6020" spans="12:13" x14ac:dyDescent="0.3">
      <c r="L6020" s="120"/>
      <c r="M6020" s="120"/>
    </row>
    <row r="6021" spans="12:13" x14ac:dyDescent="0.3">
      <c r="L6021" s="120"/>
      <c r="M6021" s="120"/>
    </row>
    <row r="6022" spans="12:13" x14ac:dyDescent="0.3">
      <c r="L6022" s="120"/>
      <c r="M6022" s="120"/>
    </row>
    <row r="6023" spans="12:13" x14ac:dyDescent="0.3">
      <c r="L6023" s="120"/>
      <c r="M6023" s="120"/>
    </row>
    <row r="6024" spans="12:13" x14ac:dyDescent="0.3">
      <c r="L6024" s="120"/>
      <c r="M6024" s="120"/>
    </row>
    <row r="6025" spans="12:13" x14ac:dyDescent="0.3">
      <c r="L6025" s="120"/>
      <c r="M6025" s="120"/>
    </row>
    <row r="6026" spans="12:13" x14ac:dyDescent="0.3">
      <c r="L6026" s="120"/>
      <c r="M6026" s="120"/>
    </row>
    <row r="6027" spans="12:13" x14ac:dyDescent="0.3">
      <c r="L6027" s="120"/>
      <c r="M6027" s="120"/>
    </row>
    <row r="6028" spans="12:13" x14ac:dyDescent="0.3">
      <c r="L6028" s="120"/>
      <c r="M6028" s="120"/>
    </row>
    <row r="6029" spans="12:13" x14ac:dyDescent="0.3">
      <c r="L6029" s="120"/>
      <c r="M6029" s="120"/>
    </row>
    <row r="6030" spans="12:13" x14ac:dyDescent="0.3">
      <c r="L6030" s="120"/>
      <c r="M6030" s="120"/>
    </row>
    <row r="6031" spans="12:13" x14ac:dyDescent="0.3">
      <c r="L6031" s="120"/>
      <c r="M6031" s="120"/>
    </row>
    <row r="6032" spans="12:13" x14ac:dyDescent="0.3">
      <c r="L6032" s="120"/>
      <c r="M6032" s="120"/>
    </row>
    <row r="6033" spans="12:13" x14ac:dyDescent="0.3">
      <c r="L6033" s="120"/>
      <c r="M6033" s="120"/>
    </row>
    <row r="6034" spans="12:13" x14ac:dyDescent="0.3">
      <c r="L6034" s="120"/>
      <c r="M6034" s="120"/>
    </row>
    <row r="6035" spans="12:13" x14ac:dyDescent="0.3">
      <c r="L6035" s="120"/>
      <c r="M6035" s="120"/>
    </row>
    <row r="6036" spans="12:13" x14ac:dyDescent="0.3">
      <c r="L6036" s="120"/>
      <c r="M6036" s="120"/>
    </row>
    <row r="6037" spans="12:13" x14ac:dyDescent="0.3">
      <c r="L6037" s="120"/>
      <c r="M6037" s="120"/>
    </row>
    <row r="6038" spans="12:13" x14ac:dyDescent="0.3">
      <c r="L6038" s="120"/>
      <c r="M6038" s="120"/>
    </row>
    <row r="6039" spans="12:13" x14ac:dyDescent="0.3">
      <c r="L6039" s="120"/>
      <c r="M6039" s="120"/>
    </row>
    <row r="6040" spans="12:13" x14ac:dyDescent="0.3">
      <c r="L6040" s="120"/>
      <c r="M6040" s="120"/>
    </row>
    <row r="6041" spans="12:13" x14ac:dyDescent="0.3">
      <c r="L6041" s="120"/>
      <c r="M6041" s="120"/>
    </row>
    <row r="6042" spans="12:13" x14ac:dyDescent="0.3">
      <c r="L6042" s="120"/>
      <c r="M6042" s="120"/>
    </row>
    <row r="6043" spans="12:13" x14ac:dyDescent="0.3">
      <c r="L6043" s="120"/>
      <c r="M6043" s="120"/>
    </row>
    <row r="6044" spans="12:13" x14ac:dyDescent="0.3">
      <c r="L6044" s="120"/>
      <c r="M6044" s="120"/>
    </row>
    <row r="6045" spans="12:13" x14ac:dyDescent="0.3">
      <c r="L6045" s="120"/>
      <c r="M6045" s="120"/>
    </row>
    <row r="6046" spans="12:13" x14ac:dyDescent="0.3">
      <c r="L6046" s="120"/>
      <c r="M6046" s="120"/>
    </row>
    <row r="6047" spans="12:13" x14ac:dyDescent="0.3">
      <c r="L6047" s="120"/>
      <c r="M6047" s="120"/>
    </row>
    <row r="6048" spans="12:13" x14ac:dyDescent="0.3">
      <c r="L6048" s="120"/>
      <c r="M6048" s="120"/>
    </row>
    <row r="6049" spans="12:13" x14ac:dyDescent="0.3">
      <c r="L6049" s="120"/>
      <c r="M6049" s="120"/>
    </row>
    <row r="6050" spans="12:13" x14ac:dyDescent="0.3">
      <c r="L6050" s="120"/>
      <c r="M6050" s="120"/>
    </row>
    <row r="6051" spans="12:13" x14ac:dyDescent="0.3">
      <c r="L6051" s="120"/>
      <c r="M6051" s="120"/>
    </row>
    <row r="6052" spans="12:13" x14ac:dyDescent="0.3">
      <c r="L6052" s="120"/>
      <c r="M6052" s="120"/>
    </row>
    <row r="6053" spans="12:13" x14ac:dyDescent="0.3">
      <c r="L6053" s="120"/>
      <c r="M6053" s="120"/>
    </row>
    <row r="6054" spans="12:13" x14ac:dyDescent="0.3">
      <c r="L6054" s="120"/>
      <c r="M6054" s="120"/>
    </row>
    <row r="6055" spans="12:13" x14ac:dyDescent="0.3">
      <c r="L6055" s="120"/>
      <c r="M6055" s="120"/>
    </row>
    <row r="6056" spans="12:13" x14ac:dyDescent="0.3">
      <c r="L6056" s="120"/>
      <c r="M6056" s="120"/>
    </row>
    <row r="6057" spans="12:13" x14ac:dyDescent="0.3">
      <c r="L6057" s="120"/>
      <c r="M6057" s="120"/>
    </row>
    <row r="6058" spans="12:13" x14ac:dyDescent="0.3">
      <c r="L6058" s="120"/>
      <c r="M6058" s="120"/>
    </row>
    <row r="6059" spans="12:13" x14ac:dyDescent="0.3">
      <c r="L6059" s="120"/>
      <c r="M6059" s="120"/>
    </row>
    <row r="6060" spans="12:13" x14ac:dyDescent="0.3">
      <c r="L6060" s="120"/>
      <c r="M6060" s="120"/>
    </row>
    <row r="6061" spans="12:13" x14ac:dyDescent="0.3">
      <c r="L6061" s="120"/>
      <c r="M6061" s="120"/>
    </row>
    <row r="6062" spans="12:13" x14ac:dyDescent="0.3">
      <c r="L6062" s="120"/>
      <c r="M6062" s="120"/>
    </row>
    <row r="6063" spans="12:13" x14ac:dyDescent="0.3">
      <c r="L6063" s="120"/>
      <c r="M6063" s="120"/>
    </row>
    <row r="6064" spans="12:13" x14ac:dyDescent="0.3">
      <c r="L6064" s="120"/>
      <c r="M6064" s="120"/>
    </row>
    <row r="6065" spans="12:13" x14ac:dyDescent="0.3">
      <c r="L6065" s="120"/>
      <c r="M6065" s="120"/>
    </row>
    <row r="6066" spans="12:13" x14ac:dyDescent="0.3">
      <c r="L6066" s="120"/>
      <c r="M6066" s="120"/>
    </row>
    <row r="6067" spans="12:13" x14ac:dyDescent="0.3">
      <c r="L6067" s="120"/>
      <c r="M6067" s="120"/>
    </row>
    <row r="6068" spans="12:13" x14ac:dyDescent="0.3">
      <c r="L6068" s="120"/>
      <c r="M6068" s="120"/>
    </row>
    <row r="6069" spans="12:13" x14ac:dyDescent="0.3">
      <c r="L6069" s="120"/>
      <c r="M6069" s="120"/>
    </row>
    <row r="6070" spans="12:13" x14ac:dyDescent="0.3">
      <c r="L6070" s="120"/>
      <c r="M6070" s="120"/>
    </row>
    <row r="6071" spans="12:13" x14ac:dyDescent="0.3">
      <c r="L6071" s="120"/>
      <c r="M6071" s="120"/>
    </row>
    <row r="6072" spans="12:13" x14ac:dyDescent="0.3">
      <c r="L6072" s="120"/>
      <c r="M6072" s="120"/>
    </row>
    <row r="6073" spans="12:13" x14ac:dyDescent="0.3">
      <c r="L6073" s="120"/>
      <c r="M6073" s="120"/>
    </row>
    <row r="6074" spans="12:13" x14ac:dyDescent="0.3">
      <c r="L6074" s="120"/>
      <c r="M6074" s="120"/>
    </row>
    <row r="6075" spans="12:13" x14ac:dyDescent="0.3">
      <c r="L6075" s="120"/>
      <c r="M6075" s="120"/>
    </row>
    <row r="6076" spans="12:13" x14ac:dyDescent="0.3">
      <c r="L6076" s="120"/>
      <c r="M6076" s="120"/>
    </row>
    <row r="6077" spans="12:13" x14ac:dyDescent="0.3">
      <c r="L6077" s="120"/>
      <c r="M6077" s="120"/>
    </row>
    <row r="6078" spans="12:13" x14ac:dyDescent="0.3">
      <c r="L6078" s="120"/>
      <c r="M6078" s="120"/>
    </row>
    <row r="6079" spans="12:13" x14ac:dyDescent="0.3">
      <c r="L6079" s="120"/>
      <c r="M6079" s="120"/>
    </row>
    <row r="6080" spans="12:13" x14ac:dyDescent="0.3">
      <c r="L6080" s="120"/>
      <c r="M6080" s="120"/>
    </row>
    <row r="6081" spans="12:13" x14ac:dyDescent="0.3">
      <c r="L6081" s="120"/>
      <c r="M6081" s="120"/>
    </row>
    <row r="6082" spans="12:13" x14ac:dyDescent="0.3">
      <c r="L6082" s="120"/>
      <c r="M6082" s="120"/>
    </row>
    <row r="6083" spans="12:13" x14ac:dyDescent="0.3">
      <c r="L6083" s="120"/>
      <c r="M6083" s="120"/>
    </row>
    <row r="6084" spans="12:13" x14ac:dyDescent="0.3">
      <c r="L6084" s="120"/>
      <c r="M6084" s="120"/>
    </row>
    <row r="6085" spans="12:13" x14ac:dyDescent="0.3">
      <c r="L6085" s="120"/>
      <c r="M6085" s="120"/>
    </row>
    <row r="6086" spans="12:13" x14ac:dyDescent="0.3">
      <c r="L6086" s="120"/>
      <c r="M6086" s="120"/>
    </row>
    <row r="6087" spans="12:13" x14ac:dyDescent="0.3">
      <c r="L6087" s="120"/>
      <c r="M6087" s="120"/>
    </row>
    <row r="6088" spans="12:13" x14ac:dyDescent="0.3">
      <c r="L6088" s="120"/>
      <c r="M6088" s="120"/>
    </row>
    <row r="6089" spans="12:13" x14ac:dyDescent="0.3">
      <c r="L6089" s="120"/>
      <c r="M6089" s="120"/>
    </row>
    <row r="6090" spans="12:13" x14ac:dyDescent="0.3">
      <c r="L6090" s="120"/>
      <c r="M6090" s="120"/>
    </row>
    <row r="6091" spans="12:13" x14ac:dyDescent="0.3">
      <c r="L6091" s="120"/>
      <c r="M6091" s="120"/>
    </row>
    <row r="6092" spans="12:13" x14ac:dyDescent="0.3">
      <c r="L6092" s="120"/>
      <c r="M6092" s="120"/>
    </row>
    <row r="6093" spans="12:13" x14ac:dyDescent="0.3">
      <c r="L6093" s="120"/>
      <c r="M6093" s="120"/>
    </row>
    <row r="6094" spans="12:13" x14ac:dyDescent="0.3">
      <c r="L6094" s="120"/>
      <c r="M6094" s="120"/>
    </row>
    <row r="6095" spans="12:13" x14ac:dyDescent="0.3">
      <c r="L6095" s="120"/>
      <c r="M6095" s="120"/>
    </row>
    <row r="6096" spans="12:13" x14ac:dyDescent="0.3">
      <c r="L6096" s="120"/>
      <c r="M6096" s="120"/>
    </row>
    <row r="6097" spans="12:13" x14ac:dyDescent="0.3">
      <c r="L6097" s="120"/>
      <c r="M6097" s="120"/>
    </row>
    <row r="6098" spans="12:13" x14ac:dyDescent="0.3">
      <c r="L6098" s="120"/>
      <c r="M6098" s="120"/>
    </row>
    <row r="6099" spans="12:13" x14ac:dyDescent="0.3">
      <c r="L6099" s="120"/>
      <c r="M6099" s="120"/>
    </row>
    <row r="6100" spans="12:13" x14ac:dyDescent="0.3">
      <c r="L6100" s="120"/>
      <c r="M6100" s="120"/>
    </row>
    <row r="6101" spans="12:13" x14ac:dyDescent="0.3">
      <c r="L6101" s="120"/>
      <c r="M6101" s="120"/>
    </row>
    <row r="6102" spans="12:13" x14ac:dyDescent="0.3">
      <c r="L6102" s="120"/>
      <c r="M6102" s="120"/>
    </row>
    <row r="6103" spans="12:13" x14ac:dyDescent="0.3">
      <c r="L6103" s="120"/>
      <c r="M6103" s="120"/>
    </row>
    <row r="6104" spans="12:13" x14ac:dyDescent="0.3">
      <c r="L6104" s="120"/>
      <c r="M6104" s="120"/>
    </row>
    <row r="6105" spans="12:13" x14ac:dyDescent="0.3">
      <c r="L6105" s="120"/>
      <c r="M6105" s="120"/>
    </row>
    <row r="6106" spans="12:13" x14ac:dyDescent="0.3">
      <c r="L6106" s="120"/>
      <c r="M6106" s="120"/>
    </row>
    <row r="6107" spans="12:13" x14ac:dyDescent="0.3">
      <c r="L6107" s="120"/>
      <c r="M6107" s="120"/>
    </row>
    <row r="6108" spans="12:13" x14ac:dyDescent="0.3">
      <c r="L6108" s="120"/>
      <c r="M6108" s="120"/>
    </row>
    <row r="6109" spans="12:13" x14ac:dyDescent="0.3">
      <c r="L6109" s="120"/>
      <c r="M6109" s="120"/>
    </row>
    <row r="6110" spans="12:13" x14ac:dyDescent="0.3">
      <c r="L6110" s="120"/>
      <c r="M6110" s="120"/>
    </row>
    <row r="6111" spans="12:13" x14ac:dyDescent="0.3">
      <c r="L6111" s="120"/>
      <c r="M6111" s="120"/>
    </row>
    <row r="6112" spans="12:13" x14ac:dyDescent="0.3">
      <c r="L6112" s="120"/>
      <c r="M6112" s="120"/>
    </row>
    <row r="6113" spans="12:13" x14ac:dyDescent="0.3">
      <c r="L6113" s="120"/>
      <c r="M6113" s="120"/>
    </row>
    <row r="6114" spans="12:13" x14ac:dyDescent="0.3">
      <c r="L6114" s="120"/>
      <c r="M6114" s="120"/>
    </row>
    <row r="6115" spans="12:13" x14ac:dyDescent="0.3">
      <c r="L6115" s="120"/>
      <c r="M6115" s="120"/>
    </row>
    <row r="6116" spans="12:13" x14ac:dyDescent="0.3">
      <c r="L6116" s="120"/>
      <c r="M6116" s="120"/>
    </row>
    <row r="6117" spans="12:13" x14ac:dyDescent="0.3">
      <c r="L6117" s="120"/>
      <c r="M6117" s="120"/>
    </row>
    <row r="6118" spans="12:13" x14ac:dyDescent="0.3">
      <c r="L6118" s="120"/>
      <c r="M6118" s="120"/>
    </row>
    <row r="6119" spans="12:13" x14ac:dyDescent="0.3">
      <c r="L6119" s="120"/>
      <c r="M6119" s="120"/>
    </row>
    <row r="6120" spans="12:13" x14ac:dyDescent="0.3">
      <c r="L6120" s="120"/>
      <c r="M6120" s="120"/>
    </row>
    <row r="6121" spans="12:13" x14ac:dyDescent="0.3">
      <c r="L6121" s="120"/>
      <c r="M6121" s="120"/>
    </row>
    <row r="6122" spans="12:13" x14ac:dyDescent="0.3">
      <c r="L6122" s="120"/>
      <c r="M6122" s="120"/>
    </row>
    <row r="6123" spans="12:13" x14ac:dyDescent="0.3">
      <c r="L6123" s="120"/>
      <c r="M6123" s="120"/>
    </row>
    <row r="6124" spans="12:13" x14ac:dyDescent="0.3">
      <c r="L6124" s="120"/>
      <c r="M6124" s="120"/>
    </row>
    <row r="6125" spans="12:13" x14ac:dyDescent="0.3">
      <c r="L6125" s="120"/>
      <c r="M6125" s="120"/>
    </row>
    <row r="6126" spans="12:13" x14ac:dyDescent="0.3">
      <c r="L6126" s="120"/>
      <c r="M6126" s="120"/>
    </row>
    <row r="6127" spans="12:13" x14ac:dyDescent="0.3">
      <c r="L6127" s="120"/>
      <c r="M6127" s="120"/>
    </row>
    <row r="6128" spans="12:13" x14ac:dyDescent="0.3">
      <c r="L6128" s="120"/>
      <c r="M6128" s="120"/>
    </row>
    <row r="6129" spans="12:13" x14ac:dyDescent="0.3">
      <c r="L6129" s="120"/>
      <c r="M6129" s="120"/>
    </row>
    <row r="6130" spans="12:13" x14ac:dyDescent="0.3">
      <c r="L6130" s="120"/>
      <c r="M6130" s="120"/>
    </row>
    <row r="6131" spans="12:13" x14ac:dyDescent="0.3">
      <c r="L6131" s="120"/>
      <c r="M6131" s="120"/>
    </row>
    <row r="6132" spans="12:13" x14ac:dyDescent="0.3">
      <c r="L6132" s="120"/>
      <c r="M6132" s="120"/>
    </row>
    <row r="6133" spans="12:13" x14ac:dyDescent="0.3">
      <c r="L6133" s="120"/>
      <c r="M6133" s="120"/>
    </row>
    <row r="6134" spans="12:13" x14ac:dyDescent="0.3">
      <c r="L6134" s="120"/>
      <c r="M6134" s="120"/>
    </row>
    <row r="6135" spans="12:13" x14ac:dyDescent="0.3">
      <c r="L6135" s="120"/>
      <c r="M6135" s="120"/>
    </row>
    <row r="6136" spans="12:13" x14ac:dyDescent="0.3">
      <c r="L6136" s="120"/>
      <c r="M6136" s="120"/>
    </row>
    <row r="6137" spans="12:13" x14ac:dyDescent="0.3">
      <c r="L6137" s="120"/>
      <c r="M6137" s="120"/>
    </row>
    <row r="6138" spans="12:13" x14ac:dyDescent="0.3">
      <c r="L6138" s="120"/>
      <c r="M6138" s="120"/>
    </row>
    <row r="6139" spans="12:13" x14ac:dyDescent="0.3">
      <c r="L6139" s="120"/>
      <c r="M6139" s="120"/>
    </row>
    <row r="6140" spans="12:13" x14ac:dyDescent="0.3">
      <c r="L6140" s="120"/>
      <c r="M6140" s="120"/>
    </row>
    <row r="6141" spans="12:13" x14ac:dyDescent="0.3">
      <c r="L6141" s="120"/>
      <c r="M6141" s="120"/>
    </row>
    <row r="6142" spans="12:13" x14ac:dyDescent="0.3">
      <c r="L6142" s="120"/>
      <c r="M6142" s="120"/>
    </row>
    <row r="6143" spans="12:13" x14ac:dyDescent="0.3">
      <c r="L6143" s="120"/>
      <c r="M6143" s="120"/>
    </row>
    <row r="6144" spans="12:13" x14ac:dyDescent="0.3">
      <c r="L6144" s="120"/>
      <c r="M6144" s="120"/>
    </row>
    <row r="6145" spans="12:13" x14ac:dyDescent="0.3">
      <c r="L6145" s="120"/>
      <c r="M6145" s="120"/>
    </row>
    <row r="6146" spans="12:13" x14ac:dyDescent="0.3">
      <c r="L6146" s="120"/>
      <c r="M6146" s="120"/>
    </row>
    <row r="6147" spans="12:13" x14ac:dyDescent="0.3">
      <c r="L6147" s="120"/>
      <c r="M6147" s="120"/>
    </row>
    <row r="6148" spans="12:13" x14ac:dyDescent="0.3">
      <c r="L6148" s="120"/>
      <c r="M6148" s="120"/>
    </row>
    <row r="6149" spans="12:13" x14ac:dyDescent="0.3">
      <c r="L6149" s="120"/>
      <c r="M6149" s="120"/>
    </row>
    <row r="6150" spans="12:13" x14ac:dyDescent="0.3">
      <c r="L6150" s="120"/>
      <c r="M6150" s="120"/>
    </row>
    <row r="6151" spans="12:13" x14ac:dyDescent="0.3">
      <c r="L6151" s="120"/>
      <c r="M6151" s="120"/>
    </row>
    <row r="6152" spans="12:13" x14ac:dyDescent="0.3">
      <c r="L6152" s="120"/>
      <c r="M6152" s="120"/>
    </row>
    <row r="6153" spans="12:13" x14ac:dyDescent="0.3">
      <c r="L6153" s="120"/>
      <c r="M6153" s="120"/>
    </row>
    <row r="6154" spans="12:13" x14ac:dyDescent="0.3">
      <c r="L6154" s="120"/>
      <c r="M6154" s="120"/>
    </row>
    <row r="6155" spans="12:13" x14ac:dyDescent="0.3">
      <c r="L6155" s="120"/>
      <c r="M6155" s="120"/>
    </row>
    <row r="6156" spans="12:13" x14ac:dyDescent="0.3">
      <c r="L6156" s="120"/>
      <c r="M6156" s="120"/>
    </row>
    <row r="6157" spans="12:13" x14ac:dyDescent="0.3">
      <c r="L6157" s="120"/>
      <c r="M6157" s="120"/>
    </row>
    <row r="6158" spans="12:13" x14ac:dyDescent="0.3">
      <c r="L6158" s="120"/>
      <c r="M6158" s="120"/>
    </row>
    <row r="6159" spans="12:13" x14ac:dyDescent="0.3">
      <c r="L6159" s="120"/>
      <c r="M6159" s="120"/>
    </row>
    <row r="6160" spans="12:13" x14ac:dyDescent="0.3">
      <c r="L6160" s="120"/>
      <c r="M6160" s="120"/>
    </row>
    <row r="6161" spans="12:13" x14ac:dyDescent="0.3">
      <c r="L6161" s="120"/>
      <c r="M6161" s="120"/>
    </row>
    <row r="6162" spans="12:13" x14ac:dyDescent="0.3">
      <c r="L6162" s="120"/>
      <c r="M6162" s="120"/>
    </row>
    <row r="6163" spans="12:13" x14ac:dyDescent="0.3">
      <c r="L6163" s="120"/>
      <c r="M6163" s="120"/>
    </row>
    <row r="6164" spans="12:13" x14ac:dyDescent="0.3">
      <c r="L6164" s="120"/>
      <c r="M6164" s="120"/>
    </row>
    <row r="6165" spans="12:13" x14ac:dyDescent="0.3">
      <c r="L6165" s="120"/>
      <c r="M6165" s="120"/>
    </row>
    <row r="6166" spans="12:13" x14ac:dyDescent="0.3">
      <c r="L6166" s="120"/>
      <c r="M6166" s="120"/>
    </row>
    <row r="6167" spans="12:13" x14ac:dyDescent="0.3">
      <c r="L6167" s="120"/>
      <c r="M6167" s="120"/>
    </row>
    <row r="6168" spans="12:13" x14ac:dyDescent="0.3">
      <c r="L6168" s="120"/>
      <c r="M6168" s="120"/>
    </row>
    <row r="6169" spans="12:13" x14ac:dyDescent="0.3">
      <c r="L6169" s="120"/>
      <c r="M6169" s="120"/>
    </row>
    <row r="6170" spans="12:13" x14ac:dyDescent="0.3">
      <c r="L6170" s="120"/>
      <c r="M6170" s="120"/>
    </row>
    <row r="6171" spans="12:13" x14ac:dyDescent="0.3">
      <c r="L6171" s="120"/>
      <c r="M6171" s="120"/>
    </row>
    <row r="6172" spans="12:13" x14ac:dyDescent="0.3">
      <c r="L6172" s="120"/>
      <c r="M6172" s="120"/>
    </row>
    <row r="6173" spans="12:13" x14ac:dyDescent="0.3">
      <c r="L6173" s="120"/>
      <c r="M6173" s="120"/>
    </row>
    <row r="6174" spans="12:13" x14ac:dyDescent="0.3">
      <c r="L6174" s="120"/>
      <c r="M6174" s="120"/>
    </row>
    <row r="6175" spans="12:13" x14ac:dyDescent="0.3">
      <c r="L6175" s="120"/>
      <c r="M6175" s="120"/>
    </row>
    <row r="6176" spans="12:13" x14ac:dyDescent="0.3">
      <c r="L6176" s="120"/>
      <c r="M6176" s="120"/>
    </row>
    <row r="6177" spans="12:13" x14ac:dyDescent="0.3">
      <c r="L6177" s="120"/>
      <c r="M6177" s="120"/>
    </row>
    <row r="6178" spans="12:13" x14ac:dyDescent="0.3">
      <c r="L6178" s="120"/>
      <c r="M6178" s="120"/>
    </row>
    <row r="6179" spans="12:13" x14ac:dyDescent="0.3">
      <c r="L6179" s="120"/>
      <c r="M6179" s="120"/>
    </row>
    <row r="6180" spans="12:13" x14ac:dyDescent="0.3">
      <c r="L6180" s="120"/>
      <c r="M6180" s="120"/>
    </row>
    <row r="6181" spans="12:13" x14ac:dyDescent="0.3">
      <c r="L6181" s="120"/>
      <c r="M6181" s="120"/>
    </row>
    <row r="6182" spans="12:13" x14ac:dyDescent="0.3">
      <c r="L6182" s="120"/>
      <c r="M6182" s="120"/>
    </row>
    <row r="6183" spans="12:13" x14ac:dyDescent="0.3">
      <c r="L6183" s="120"/>
      <c r="M6183" s="120"/>
    </row>
    <row r="6184" spans="12:13" x14ac:dyDescent="0.3">
      <c r="L6184" s="120"/>
      <c r="M6184" s="120"/>
    </row>
    <row r="6185" spans="12:13" x14ac:dyDescent="0.3">
      <c r="L6185" s="120"/>
      <c r="M6185" s="120"/>
    </row>
    <row r="6186" spans="12:13" x14ac:dyDescent="0.3">
      <c r="L6186" s="120"/>
      <c r="M6186" s="120"/>
    </row>
    <row r="6187" spans="12:13" x14ac:dyDescent="0.3">
      <c r="L6187" s="120"/>
      <c r="M6187" s="120"/>
    </row>
    <row r="6188" spans="12:13" x14ac:dyDescent="0.3">
      <c r="L6188" s="120"/>
      <c r="M6188" s="120"/>
    </row>
    <row r="6189" spans="12:13" x14ac:dyDescent="0.3">
      <c r="L6189" s="120"/>
      <c r="M6189" s="120"/>
    </row>
    <row r="6190" spans="12:13" x14ac:dyDescent="0.3">
      <c r="L6190" s="120"/>
      <c r="M6190" s="120"/>
    </row>
    <row r="6191" spans="12:13" x14ac:dyDescent="0.3">
      <c r="L6191" s="120"/>
      <c r="M6191" s="120"/>
    </row>
    <row r="6192" spans="12:13" x14ac:dyDescent="0.3">
      <c r="L6192" s="120"/>
      <c r="M6192" s="120"/>
    </row>
    <row r="6193" spans="12:13" x14ac:dyDescent="0.3">
      <c r="L6193" s="120"/>
      <c r="M6193" s="120"/>
    </row>
    <row r="6194" spans="12:13" x14ac:dyDescent="0.3">
      <c r="L6194" s="120"/>
      <c r="M6194" s="120"/>
    </row>
    <row r="6195" spans="12:13" x14ac:dyDescent="0.3">
      <c r="L6195" s="120"/>
      <c r="M6195" s="120"/>
    </row>
    <row r="6196" spans="12:13" x14ac:dyDescent="0.3">
      <c r="L6196" s="120"/>
      <c r="M6196" s="120"/>
    </row>
    <row r="6197" spans="12:13" x14ac:dyDescent="0.3">
      <c r="L6197" s="120"/>
      <c r="M6197" s="120"/>
    </row>
    <row r="6198" spans="12:13" x14ac:dyDescent="0.3">
      <c r="L6198" s="120"/>
      <c r="M6198" s="120"/>
    </row>
    <row r="6199" spans="12:13" x14ac:dyDescent="0.3">
      <c r="L6199" s="120"/>
      <c r="M6199" s="120"/>
    </row>
    <row r="6200" spans="12:13" x14ac:dyDescent="0.3">
      <c r="L6200" s="120"/>
      <c r="M6200" s="120"/>
    </row>
    <row r="6201" spans="12:13" x14ac:dyDescent="0.3">
      <c r="L6201" s="120"/>
      <c r="M6201" s="120"/>
    </row>
    <row r="6202" spans="12:13" x14ac:dyDescent="0.3">
      <c r="L6202" s="120"/>
      <c r="M6202" s="120"/>
    </row>
    <row r="6203" spans="12:13" x14ac:dyDescent="0.3">
      <c r="L6203" s="120"/>
      <c r="M6203" s="120"/>
    </row>
    <row r="6204" spans="12:13" x14ac:dyDescent="0.3">
      <c r="L6204" s="120"/>
      <c r="M6204" s="120"/>
    </row>
    <row r="6205" spans="12:13" x14ac:dyDescent="0.3">
      <c r="L6205" s="120"/>
      <c r="M6205" s="120"/>
    </row>
    <row r="6206" spans="12:13" x14ac:dyDescent="0.3">
      <c r="L6206" s="120"/>
      <c r="M6206" s="120"/>
    </row>
    <row r="6207" spans="12:13" x14ac:dyDescent="0.3">
      <c r="L6207" s="120"/>
      <c r="M6207" s="120"/>
    </row>
    <row r="6208" spans="12:13" x14ac:dyDescent="0.3">
      <c r="L6208" s="120"/>
      <c r="M6208" s="120"/>
    </row>
    <row r="6209" spans="12:13" x14ac:dyDescent="0.3">
      <c r="L6209" s="120"/>
      <c r="M6209" s="120"/>
    </row>
    <row r="6210" spans="12:13" x14ac:dyDescent="0.3">
      <c r="L6210" s="120"/>
      <c r="M6210" s="120"/>
    </row>
    <row r="6211" spans="12:13" x14ac:dyDescent="0.3">
      <c r="L6211" s="120"/>
      <c r="M6211" s="120"/>
    </row>
    <row r="6212" spans="12:13" x14ac:dyDescent="0.3">
      <c r="L6212" s="120"/>
      <c r="M6212" s="120"/>
    </row>
    <row r="6213" spans="12:13" x14ac:dyDescent="0.3">
      <c r="L6213" s="120"/>
      <c r="M6213" s="120"/>
    </row>
    <row r="6214" spans="12:13" x14ac:dyDescent="0.3">
      <c r="L6214" s="120"/>
      <c r="M6214" s="120"/>
    </row>
    <row r="6215" spans="12:13" x14ac:dyDescent="0.3">
      <c r="L6215" s="120"/>
      <c r="M6215" s="120"/>
    </row>
    <row r="6216" spans="12:13" x14ac:dyDescent="0.3">
      <c r="L6216" s="120"/>
      <c r="M6216" s="120"/>
    </row>
    <row r="6217" spans="12:13" x14ac:dyDescent="0.3">
      <c r="L6217" s="120"/>
      <c r="M6217" s="120"/>
    </row>
    <row r="6218" spans="12:13" x14ac:dyDescent="0.3">
      <c r="L6218" s="120"/>
      <c r="M6218" s="120"/>
    </row>
    <row r="6219" spans="12:13" x14ac:dyDescent="0.3">
      <c r="L6219" s="120"/>
      <c r="M6219" s="120"/>
    </row>
    <row r="6220" spans="12:13" x14ac:dyDescent="0.3">
      <c r="L6220" s="120"/>
      <c r="M6220" s="120"/>
    </row>
    <row r="6221" spans="12:13" x14ac:dyDescent="0.3">
      <c r="L6221" s="120"/>
      <c r="M6221" s="120"/>
    </row>
    <row r="6222" spans="12:13" x14ac:dyDescent="0.3">
      <c r="L6222" s="120"/>
      <c r="M6222" s="120"/>
    </row>
    <row r="6223" spans="12:13" x14ac:dyDescent="0.3">
      <c r="L6223" s="120"/>
      <c r="M6223" s="120"/>
    </row>
    <row r="6224" spans="12:13" x14ac:dyDescent="0.3">
      <c r="L6224" s="120"/>
      <c r="M6224" s="120"/>
    </row>
    <row r="6225" spans="12:13" x14ac:dyDescent="0.3">
      <c r="L6225" s="120"/>
      <c r="M6225" s="120"/>
    </row>
    <row r="6226" spans="12:13" x14ac:dyDescent="0.3">
      <c r="L6226" s="120"/>
      <c r="M6226" s="120"/>
    </row>
    <row r="6227" spans="12:13" x14ac:dyDescent="0.3">
      <c r="L6227" s="120"/>
      <c r="M6227" s="120"/>
    </row>
    <row r="6228" spans="12:13" x14ac:dyDescent="0.3">
      <c r="L6228" s="120"/>
      <c r="M6228" s="120"/>
    </row>
    <row r="6229" spans="12:13" x14ac:dyDescent="0.3">
      <c r="L6229" s="120"/>
      <c r="M6229" s="120"/>
    </row>
    <row r="6230" spans="12:13" x14ac:dyDescent="0.3">
      <c r="L6230" s="120"/>
      <c r="M6230" s="120"/>
    </row>
    <row r="6231" spans="12:13" x14ac:dyDescent="0.3">
      <c r="L6231" s="120"/>
      <c r="M6231" s="120"/>
    </row>
    <row r="6232" spans="12:13" x14ac:dyDescent="0.3">
      <c r="L6232" s="120"/>
      <c r="M6232" s="120"/>
    </row>
    <row r="6233" spans="12:13" x14ac:dyDescent="0.3">
      <c r="L6233" s="120"/>
      <c r="M6233" s="120"/>
    </row>
    <row r="6234" spans="12:13" x14ac:dyDescent="0.3">
      <c r="L6234" s="120"/>
      <c r="M6234" s="120"/>
    </row>
    <row r="6235" spans="12:13" x14ac:dyDescent="0.3">
      <c r="L6235" s="120"/>
      <c r="M6235" s="120"/>
    </row>
    <row r="6236" spans="12:13" x14ac:dyDescent="0.3">
      <c r="L6236" s="120"/>
      <c r="M6236" s="120"/>
    </row>
    <row r="6237" spans="12:13" x14ac:dyDescent="0.3">
      <c r="L6237" s="120"/>
      <c r="M6237" s="120"/>
    </row>
    <row r="6238" spans="12:13" x14ac:dyDescent="0.3">
      <c r="L6238" s="120"/>
      <c r="M6238" s="120"/>
    </row>
    <row r="6239" spans="12:13" x14ac:dyDescent="0.3">
      <c r="L6239" s="120"/>
      <c r="M6239" s="120"/>
    </row>
    <row r="6240" spans="12:13" x14ac:dyDescent="0.3">
      <c r="L6240" s="120"/>
      <c r="M6240" s="120"/>
    </row>
    <row r="6241" spans="12:13" x14ac:dyDescent="0.3">
      <c r="L6241" s="120"/>
      <c r="M6241" s="120"/>
    </row>
    <row r="6242" spans="12:13" x14ac:dyDescent="0.3">
      <c r="L6242" s="120"/>
      <c r="M6242" s="120"/>
    </row>
    <row r="6243" spans="12:13" x14ac:dyDescent="0.3">
      <c r="L6243" s="120"/>
      <c r="M6243" s="120"/>
    </row>
    <row r="6244" spans="12:13" x14ac:dyDescent="0.3">
      <c r="L6244" s="120"/>
      <c r="M6244" s="120"/>
    </row>
    <row r="6245" spans="12:13" x14ac:dyDescent="0.3">
      <c r="L6245" s="120"/>
      <c r="M6245" s="120"/>
    </row>
    <row r="6246" spans="12:13" x14ac:dyDescent="0.3">
      <c r="L6246" s="120"/>
      <c r="M6246" s="120"/>
    </row>
    <row r="6247" spans="12:13" x14ac:dyDescent="0.3">
      <c r="L6247" s="120"/>
      <c r="M6247" s="120"/>
    </row>
    <row r="6248" spans="12:13" x14ac:dyDescent="0.3">
      <c r="L6248" s="120"/>
      <c r="M6248" s="120"/>
    </row>
    <row r="6249" spans="12:13" x14ac:dyDescent="0.3">
      <c r="L6249" s="120"/>
      <c r="M6249" s="120"/>
    </row>
    <row r="6250" spans="12:13" x14ac:dyDescent="0.3">
      <c r="L6250" s="120"/>
      <c r="M6250" s="120"/>
    </row>
    <row r="6251" spans="12:13" x14ac:dyDescent="0.3">
      <c r="L6251" s="120"/>
      <c r="M6251" s="120"/>
    </row>
    <row r="6252" spans="12:13" x14ac:dyDescent="0.3">
      <c r="L6252" s="120"/>
      <c r="M6252" s="120"/>
    </row>
    <row r="6253" spans="12:13" x14ac:dyDescent="0.3">
      <c r="L6253" s="120"/>
      <c r="M6253" s="120"/>
    </row>
    <row r="6254" spans="12:13" x14ac:dyDescent="0.3">
      <c r="L6254" s="120"/>
      <c r="M6254" s="120"/>
    </row>
    <row r="6255" spans="12:13" x14ac:dyDescent="0.3">
      <c r="L6255" s="120"/>
      <c r="M6255" s="120"/>
    </row>
    <row r="6256" spans="12:13" x14ac:dyDescent="0.3">
      <c r="L6256" s="120"/>
      <c r="M6256" s="120"/>
    </row>
    <row r="6257" spans="12:13" x14ac:dyDescent="0.3">
      <c r="L6257" s="120"/>
      <c r="M6257" s="120"/>
    </row>
    <row r="6258" spans="12:13" x14ac:dyDescent="0.3">
      <c r="L6258" s="120"/>
      <c r="M6258" s="120"/>
    </row>
    <row r="6259" spans="12:13" x14ac:dyDescent="0.3">
      <c r="L6259" s="120"/>
      <c r="M6259" s="120"/>
    </row>
    <row r="6260" spans="12:13" x14ac:dyDescent="0.3">
      <c r="L6260" s="120"/>
      <c r="M6260" s="120"/>
    </row>
    <row r="6261" spans="12:13" x14ac:dyDescent="0.3">
      <c r="L6261" s="120"/>
      <c r="M6261" s="120"/>
    </row>
    <row r="6262" spans="12:13" x14ac:dyDescent="0.3">
      <c r="L6262" s="120"/>
      <c r="M6262" s="120"/>
    </row>
    <row r="6263" spans="12:13" x14ac:dyDescent="0.3">
      <c r="L6263" s="120"/>
      <c r="M6263" s="120"/>
    </row>
    <row r="6264" spans="12:13" x14ac:dyDescent="0.3">
      <c r="L6264" s="120"/>
      <c r="M6264" s="120"/>
    </row>
    <row r="6265" spans="12:13" x14ac:dyDescent="0.3">
      <c r="L6265" s="120"/>
      <c r="M6265" s="120"/>
    </row>
    <row r="6266" spans="12:13" x14ac:dyDescent="0.3">
      <c r="L6266" s="120"/>
      <c r="M6266" s="120"/>
    </row>
    <row r="6267" spans="12:13" x14ac:dyDescent="0.3">
      <c r="L6267" s="120"/>
      <c r="M6267" s="120"/>
    </row>
    <row r="6268" spans="12:13" x14ac:dyDescent="0.3">
      <c r="L6268" s="120"/>
      <c r="M6268" s="120"/>
    </row>
    <row r="6269" spans="12:13" x14ac:dyDescent="0.3">
      <c r="L6269" s="120"/>
      <c r="M6269" s="120"/>
    </row>
    <row r="6270" spans="12:13" x14ac:dyDescent="0.3">
      <c r="L6270" s="120"/>
      <c r="M6270" s="120"/>
    </row>
    <row r="6271" spans="12:13" x14ac:dyDescent="0.3">
      <c r="L6271" s="120"/>
      <c r="M6271" s="120"/>
    </row>
    <row r="6272" spans="12:13" x14ac:dyDescent="0.3">
      <c r="L6272" s="120"/>
      <c r="M6272" s="120"/>
    </row>
    <row r="6273" spans="12:13" x14ac:dyDescent="0.3">
      <c r="L6273" s="120"/>
      <c r="M6273" s="120"/>
    </row>
    <row r="6274" spans="12:13" x14ac:dyDescent="0.3">
      <c r="L6274" s="120"/>
      <c r="M6274" s="120"/>
    </row>
    <row r="6275" spans="12:13" x14ac:dyDescent="0.3">
      <c r="L6275" s="120"/>
      <c r="M6275" s="120"/>
    </row>
    <row r="6276" spans="12:13" x14ac:dyDescent="0.3">
      <c r="L6276" s="120"/>
      <c r="M6276" s="120"/>
    </row>
    <row r="6277" spans="12:13" x14ac:dyDescent="0.3">
      <c r="L6277" s="120"/>
      <c r="M6277" s="120"/>
    </row>
    <row r="6278" spans="12:13" x14ac:dyDescent="0.3">
      <c r="L6278" s="120"/>
      <c r="M6278" s="120"/>
    </row>
    <row r="6279" spans="12:13" x14ac:dyDescent="0.3">
      <c r="L6279" s="120"/>
      <c r="M6279" s="120"/>
    </row>
    <row r="6280" spans="12:13" x14ac:dyDescent="0.3">
      <c r="L6280" s="120"/>
      <c r="M6280" s="120"/>
    </row>
    <row r="6281" spans="12:13" x14ac:dyDescent="0.3">
      <c r="L6281" s="120"/>
      <c r="M6281" s="120"/>
    </row>
    <row r="6282" spans="12:13" x14ac:dyDescent="0.3">
      <c r="L6282" s="120"/>
      <c r="M6282" s="120"/>
    </row>
    <row r="6283" spans="12:13" x14ac:dyDescent="0.3">
      <c r="L6283" s="120"/>
      <c r="M6283" s="120"/>
    </row>
    <row r="6284" spans="12:13" x14ac:dyDescent="0.3">
      <c r="L6284" s="120"/>
      <c r="M6284" s="120"/>
    </row>
    <row r="6285" spans="12:13" x14ac:dyDescent="0.3">
      <c r="L6285" s="120"/>
      <c r="M6285" s="120"/>
    </row>
    <row r="6286" spans="12:13" x14ac:dyDescent="0.3">
      <c r="L6286" s="120"/>
      <c r="M6286" s="120"/>
    </row>
    <row r="6287" spans="12:13" x14ac:dyDescent="0.3">
      <c r="L6287" s="120"/>
      <c r="M6287" s="120"/>
    </row>
    <row r="6288" spans="12:13" x14ac:dyDescent="0.3">
      <c r="L6288" s="120"/>
      <c r="M6288" s="120"/>
    </row>
    <row r="6289" spans="12:13" x14ac:dyDescent="0.3">
      <c r="L6289" s="120"/>
      <c r="M6289" s="120"/>
    </row>
    <row r="6290" spans="12:13" x14ac:dyDescent="0.3">
      <c r="L6290" s="120"/>
      <c r="M6290" s="120"/>
    </row>
    <row r="6291" spans="12:13" x14ac:dyDescent="0.3">
      <c r="L6291" s="120"/>
      <c r="M6291" s="120"/>
    </row>
    <row r="6292" spans="12:13" x14ac:dyDescent="0.3">
      <c r="L6292" s="120"/>
      <c r="M6292" s="120"/>
    </row>
    <row r="6293" spans="12:13" x14ac:dyDescent="0.3">
      <c r="L6293" s="120"/>
      <c r="M6293" s="120"/>
    </row>
    <row r="6294" spans="12:13" x14ac:dyDescent="0.3">
      <c r="L6294" s="120"/>
      <c r="M6294" s="120"/>
    </row>
    <row r="6295" spans="12:13" x14ac:dyDescent="0.3">
      <c r="L6295" s="120"/>
      <c r="M6295" s="120"/>
    </row>
    <row r="6296" spans="12:13" x14ac:dyDescent="0.3">
      <c r="L6296" s="120"/>
      <c r="M6296" s="120"/>
    </row>
    <row r="6297" spans="12:13" x14ac:dyDescent="0.3">
      <c r="L6297" s="120"/>
      <c r="M6297" s="120"/>
    </row>
    <row r="6298" spans="12:13" x14ac:dyDescent="0.3">
      <c r="L6298" s="120"/>
      <c r="M6298" s="120"/>
    </row>
    <row r="6299" spans="12:13" x14ac:dyDescent="0.3">
      <c r="L6299" s="120"/>
      <c r="M6299" s="120"/>
    </row>
    <row r="6300" spans="12:13" x14ac:dyDescent="0.3">
      <c r="L6300" s="120"/>
      <c r="M6300" s="120"/>
    </row>
    <row r="6301" spans="12:13" x14ac:dyDescent="0.3">
      <c r="L6301" s="120"/>
      <c r="M6301" s="120"/>
    </row>
    <row r="6302" spans="12:13" x14ac:dyDescent="0.3">
      <c r="L6302" s="120"/>
      <c r="M6302" s="120"/>
    </row>
    <row r="6303" spans="12:13" x14ac:dyDescent="0.3">
      <c r="L6303" s="120"/>
      <c r="M6303" s="120"/>
    </row>
    <row r="6304" spans="12:13" x14ac:dyDescent="0.3">
      <c r="L6304" s="120"/>
      <c r="M6304" s="120"/>
    </row>
    <row r="6305" spans="12:13" x14ac:dyDescent="0.3">
      <c r="L6305" s="120"/>
      <c r="M6305" s="120"/>
    </row>
    <row r="6306" spans="12:13" x14ac:dyDescent="0.3">
      <c r="L6306" s="120"/>
      <c r="M6306" s="120"/>
    </row>
    <row r="6307" spans="12:13" x14ac:dyDescent="0.3">
      <c r="L6307" s="120"/>
      <c r="M6307" s="120"/>
    </row>
    <row r="6308" spans="12:13" x14ac:dyDescent="0.3">
      <c r="L6308" s="120"/>
      <c r="M6308" s="120"/>
    </row>
    <row r="6309" spans="12:13" x14ac:dyDescent="0.3">
      <c r="L6309" s="120"/>
      <c r="M6309" s="120"/>
    </row>
    <row r="6310" spans="12:13" x14ac:dyDescent="0.3">
      <c r="L6310" s="120"/>
      <c r="M6310" s="120"/>
    </row>
    <row r="6311" spans="12:13" x14ac:dyDescent="0.3">
      <c r="L6311" s="120"/>
      <c r="M6311" s="120"/>
    </row>
    <row r="6312" spans="12:13" x14ac:dyDescent="0.3">
      <c r="L6312" s="120"/>
      <c r="M6312" s="120"/>
    </row>
    <row r="6313" spans="12:13" x14ac:dyDescent="0.3">
      <c r="L6313" s="120"/>
      <c r="M6313" s="120"/>
    </row>
    <row r="6314" spans="12:13" x14ac:dyDescent="0.3">
      <c r="L6314" s="120"/>
      <c r="M6314" s="120"/>
    </row>
    <row r="6315" spans="12:13" x14ac:dyDescent="0.3">
      <c r="L6315" s="120"/>
      <c r="M6315" s="120"/>
    </row>
    <row r="6316" spans="12:13" x14ac:dyDescent="0.3">
      <c r="L6316" s="120"/>
      <c r="M6316" s="120"/>
    </row>
    <row r="6317" spans="12:13" x14ac:dyDescent="0.3">
      <c r="L6317" s="120"/>
      <c r="M6317" s="120"/>
    </row>
    <row r="6318" spans="12:13" x14ac:dyDescent="0.3">
      <c r="L6318" s="120"/>
      <c r="M6318" s="120"/>
    </row>
    <row r="6319" spans="12:13" x14ac:dyDescent="0.3">
      <c r="L6319" s="120"/>
      <c r="M6319" s="120"/>
    </row>
    <row r="6320" spans="12:13" x14ac:dyDescent="0.3">
      <c r="L6320" s="120"/>
      <c r="M6320" s="120"/>
    </row>
    <row r="6321" spans="12:13" x14ac:dyDescent="0.3">
      <c r="L6321" s="120"/>
      <c r="M6321" s="120"/>
    </row>
    <row r="6322" spans="12:13" x14ac:dyDescent="0.3">
      <c r="L6322" s="120"/>
      <c r="M6322" s="120"/>
    </row>
    <row r="6323" spans="12:13" x14ac:dyDescent="0.3">
      <c r="L6323" s="120"/>
      <c r="M6323" s="120"/>
    </row>
    <row r="6324" spans="12:13" x14ac:dyDescent="0.3">
      <c r="L6324" s="120"/>
      <c r="M6324" s="120"/>
    </row>
    <row r="6325" spans="12:13" x14ac:dyDescent="0.3">
      <c r="L6325" s="120"/>
      <c r="M6325" s="120"/>
    </row>
    <row r="6326" spans="12:13" x14ac:dyDescent="0.3">
      <c r="L6326" s="120"/>
      <c r="M6326" s="120"/>
    </row>
    <row r="6327" spans="12:13" x14ac:dyDescent="0.3">
      <c r="L6327" s="120"/>
      <c r="M6327" s="120"/>
    </row>
    <row r="6328" spans="12:13" x14ac:dyDescent="0.3">
      <c r="L6328" s="120"/>
      <c r="M6328" s="120"/>
    </row>
    <row r="6329" spans="12:13" x14ac:dyDescent="0.3">
      <c r="L6329" s="120"/>
      <c r="M6329" s="120"/>
    </row>
    <row r="6330" spans="12:13" x14ac:dyDescent="0.3">
      <c r="L6330" s="120"/>
      <c r="M6330" s="120"/>
    </row>
    <row r="6331" spans="12:13" x14ac:dyDescent="0.3">
      <c r="L6331" s="120"/>
      <c r="M6331" s="120"/>
    </row>
    <row r="6332" spans="12:13" x14ac:dyDescent="0.3">
      <c r="L6332" s="120"/>
      <c r="M6332" s="120"/>
    </row>
    <row r="6333" spans="12:13" x14ac:dyDescent="0.3">
      <c r="L6333" s="120"/>
      <c r="M6333" s="120"/>
    </row>
    <row r="6334" spans="12:13" x14ac:dyDescent="0.3">
      <c r="L6334" s="120"/>
      <c r="M6334" s="120"/>
    </row>
    <row r="6335" spans="12:13" x14ac:dyDescent="0.3">
      <c r="L6335" s="120"/>
      <c r="M6335" s="120"/>
    </row>
    <row r="6336" spans="12:13" x14ac:dyDescent="0.3">
      <c r="L6336" s="120"/>
      <c r="M6336" s="120"/>
    </row>
    <row r="6337" spans="12:13" x14ac:dyDescent="0.3">
      <c r="L6337" s="120"/>
      <c r="M6337" s="120"/>
    </row>
    <row r="6338" spans="12:13" x14ac:dyDescent="0.3">
      <c r="L6338" s="120"/>
      <c r="M6338" s="120"/>
    </row>
    <row r="6339" spans="12:13" x14ac:dyDescent="0.3">
      <c r="L6339" s="120"/>
      <c r="M6339" s="120"/>
    </row>
    <row r="6340" spans="12:13" x14ac:dyDescent="0.3">
      <c r="L6340" s="120"/>
      <c r="M6340" s="120"/>
    </row>
    <row r="6341" spans="12:13" x14ac:dyDescent="0.3">
      <c r="L6341" s="120"/>
      <c r="M6341" s="120"/>
    </row>
    <row r="6342" spans="12:13" x14ac:dyDescent="0.3">
      <c r="L6342" s="120"/>
      <c r="M6342" s="120"/>
    </row>
    <row r="6343" spans="12:13" x14ac:dyDescent="0.3">
      <c r="L6343" s="120"/>
      <c r="M6343" s="120"/>
    </row>
    <row r="6344" spans="12:13" x14ac:dyDescent="0.3">
      <c r="L6344" s="120"/>
      <c r="M6344" s="120"/>
    </row>
    <row r="6345" spans="12:13" x14ac:dyDescent="0.3">
      <c r="L6345" s="120"/>
      <c r="M6345" s="120"/>
    </row>
    <row r="6346" spans="12:13" x14ac:dyDescent="0.3">
      <c r="L6346" s="120"/>
      <c r="M6346" s="120"/>
    </row>
    <row r="6347" spans="12:13" x14ac:dyDescent="0.3">
      <c r="L6347" s="120"/>
      <c r="M6347" s="120"/>
    </row>
    <row r="6348" spans="12:13" x14ac:dyDescent="0.3">
      <c r="L6348" s="120"/>
      <c r="M6348" s="120"/>
    </row>
    <row r="6349" spans="12:13" x14ac:dyDescent="0.3">
      <c r="L6349" s="120"/>
      <c r="M6349" s="120"/>
    </row>
    <row r="6350" spans="12:13" x14ac:dyDescent="0.3">
      <c r="L6350" s="120"/>
      <c r="M6350" s="120"/>
    </row>
    <row r="6351" spans="12:13" x14ac:dyDescent="0.3">
      <c r="L6351" s="120"/>
      <c r="M6351" s="120"/>
    </row>
    <row r="6352" spans="12:13" x14ac:dyDescent="0.3">
      <c r="L6352" s="120"/>
      <c r="M6352" s="120"/>
    </row>
    <row r="6353" spans="12:13" x14ac:dyDescent="0.3">
      <c r="L6353" s="120"/>
      <c r="M6353" s="120"/>
    </row>
    <row r="6354" spans="12:13" x14ac:dyDescent="0.3">
      <c r="L6354" s="120"/>
      <c r="M6354" s="120"/>
    </row>
    <row r="6355" spans="12:13" x14ac:dyDescent="0.3">
      <c r="L6355" s="120"/>
      <c r="M6355" s="120"/>
    </row>
    <row r="6356" spans="12:13" x14ac:dyDescent="0.3">
      <c r="L6356" s="120"/>
      <c r="M6356" s="120"/>
    </row>
    <row r="6357" spans="12:13" x14ac:dyDescent="0.3">
      <c r="L6357" s="120"/>
      <c r="M6357" s="120"/>
    </row>
    <row r="6358" spans="12:13" x14ac:dyDescent="0.3">
      <c r="L6358" s="120"/>
      <c r="M6358" s="120"/>
    </row>
    <row r="6359" spans="12:13" x14ac:dyDescent="0.3">
      <c r="L6359" s="120"/>
      <c r="M6359" s="120"/>
    </row>
    <row r="6360" spans="12:13" x14ac:dyDescent="0.3">
      <c r="L6360" s="120"/>
      <c r="M6360" s="120"/>
    </row>
    <row r="6361" spans="12:13" x14ac:dyDescent="0.3">
      <c r="L6361" s="120"/>
      <c r="M6361" s="120"/>
    </row>
    <row r="6362" spans="12:13" x14ac:dyDescent="0.3">
      <c r="L6362" s="120"/>
      <c r="M6362" s="120"/>
    </row>
    <row r="6363" spans="12:13" x14ac:dyDescent="0.3">
      <c r="L6363" s="120"/>
      <c r="M6363" s="120"/>
    </row>
    <row r="6364" spans="12:13" x14ac:dyDescent="0.3">
      <c r="L6364" s="120"/>
      <c r="M6364" s="120"/>
    </row>
    <row r="6365" spans="12:13" x14ac:dyDescent="0.3">
      <c r="L6365" s="120"/>
      <c r="M6365" s="120"/>
    </row>
    <row r="6366" spans="12:13" x14ac:dyDescent="0.3">
      <c r="L6366" s="120"/>
      <c r="M6366" s="120"/>
    </row>
    <row r="6367" spans="12:13" x14ac:dyDescent="0.3">
      <c r="L6367" s="120"/>
      <c r="M6367" s="120"/>
    </row>
    <row r="6368" spans="12:13" x14ac:dyDescent="0.3">
      <c r="L6368" s="120"/>
      <c r="M6368" s="120"/>
    </row>
    <row r="6369" spans="12:13" x14ac:dyDescent="0.3">
      <c r="L6369" s="120"/>
      <c r="M6369" s="120"/>
    </row>
    <row r="6370" spans="12:13" x14ac:dyDescent="0.3">
      <c r="L6370" s="120"/>
      <c r="M6370" s="120"/>
    </row>
    <row r="6371" spans="12:13" x14ac:dyDescent="0.3">
      <c r="L6371" s="120"/>
      <c r="M6371" s="120"/>
    </row>
    <row r="6372" spans="12:13" x14ac:dyDescent="0.3">
      <c r="L6372" s="120"/>
      <c r="M6372" s="120"/>
    </row>
    <row r="6373" spans="12:13" x14ac:dyDescent="0.3">
      <c r="L6373" s="120"/>
      <c r="M6373" s="120"/>
    </row>
    <row r="6374" spans="12:13" x14ac:dyDescent="0.3">
      <c r="L6374" s="120"/>
      <c r="M6374" s="120"/>
    </row>
    <row r="6375" spans="12:13" x14ac:dyDescent="0.3">
      <c r="L6375" s="120"/>
      <c r="M6375" s="120"/>
    </row>
    <row r="6376" spans="12:13" x14ac:dyDescent="0.3">
      <c r="L6376" s="120"/>
      <c r="M6376" s="120"/>
    </row>
    <row r="6377" spans="12:13" x14ac:dyDescent="0.3">
      <c r="L6377" s="120"/>
      <c r="M6377" s="120"/>
    </row>
    <row r="6378" spans="12:13" x14ac:dyDescent="0.3">
      <c r="L6378" s="120"/>
      <c r="M6378" s="120"/>
    </row>
    <row r="6379" spans="12:13" x14ac:dyDescent="0.3">
      <c r="L6379" s="120"/>
      <c r="M6379" s="120"/>
    </row>
    <row r="6380" spans="12:13" x14ac:dyDescent="0.3">
      <c r="L6380" s="120"/>
      <c r="M6380" s="120"/>
    </row>
    <row r="6381" spans="12:13" x14ac:dyDescent="0.3">
      <c r="L6381" s="120"/>
      <c r="M6381" s="120"/>
    </row>
    <row r="6382" spans="12:13" x14ac:dyDescent="0.3">
      <c r="L6382" s="120"/>
      <c r="M6382" s="120"/>
    </row>
    <row r="6383" spans="12:13" x14ac:dyDescent="0.3">
      <c r="L6383" s="120"/>
      <c r="M6383" s="120"/>
    </row>
    <row r="6384" spans="12:13" x14ac:dyDescent="0.3">
      <c r="L6384" s="120"/>
      <c r="M6384" s="120"/>
    </row>
    <row r="6385" spans="12:13" x14ac:dyDescent="0.3">
      <c r="L6385" s="120"/>
      <c r="M6385" s="120"/>
    </row>
    <row r="6386" spans="12:13" x14ac:dyDescent="0.3">
      <c r="L6386" s="120"/>
      <c r="M6386" s="120"/>
    </row>
    <row r="6387" spans="12:13" x14ac:dyDescent="0.3">
      <c r="L6387" s="120"/>
      <c r="M6387" s="120"/>
    </row>
    <row r="6388" spans="12:13" x14ac:dyDescent="0.3">
      <c r="L6388" s="120"/>
      <c r="M6388" s="120"/>
    </row>
    <row r="6389" spans="12:13" x14ac:dyDescent="0.3">
      <c r="L6389" s="120"/>
      <c r="M6389" s="120"/>
    </row>
    <row r="6390" spans="12:13" x14ac:dyDescent="0.3">
      <c r="L6390" s="120"/>
      <c r="M6390" s="120"/>
    </row>
    <row r="6391" spans="12:13" x14ac:dyDescent="0.3">
      <c r="L6391" s="120"/>
      <c r="M6391" s="120"/>
    </row>
    <row r="6392" spans="12:13" x14ac:dyDescent="0.3">
      <c r="L6392" s="120"/>
      <c r="M6392" s="120"/>
    </row>
    <row r="6393" spans="12:13" x14ac:dyDescent="0.3">
      <c r="L6393" s="120"/>
      <c r="M6393" s="120"/>
    </row>
    <row r="6394" spans="12:13" x14ac:dyDescent="0.3">
      <c r="L6394" s="120"/>
      <c r="M6394" s="120"/>
    </row>
    <row r="6395" spans="12:13" x14ac:dyDescent="0.3">
      <c r="L6395" s="120"/>
      <c r="M6395" s="120"/>
    </row>
    <row r="6396" spans="12:13" x14ac:dyDescent="0.3">
      <c r="L6396" s="120"/>
      <c r="M6396" s="120"/>
    </row>
    <row r="6397" spans="12:13" x14ac:dyDescent="0.3">
      <c r="L6397" s="120"/>
      <c r="M6397" s="120"/>
    </row>
    <row r="6398" spans="12:13" x14ac:dyDescent="0.3">
      <c r="L6398" s="120"/>
      <c r="M6398" s="120"/>
    </row>
    <row r="6399" spans="12:13" x14ac:dyDescent="0.3">
      <c r="L6399" s="120"/>
      <c r="M6399" s="120"/>
    </row>
    <row r="6400" spans="12:13" x14ac:dyDescent="0.3">
      <c r="L6400" s="120"/>
      <c r="M6400" s="120"/>
    </row>
    <row r="6401" spans="12:13" x14ac:dyDescent="0.3">
      <c r="L6401" s="120"/>
      <c r="M6401" s="120"/>
    </row>
    <row r="6402" spans="12:13" x14ac:dyDescent="0.3">
      <c r="L6402" s="120"/>
      <c r="M6402" s="120"/>
    </row>
    <row r="6403" spans="12:13" x14ac:dyDescent="0.3">
      <c r="L6403" s="120"/>
      <c r="M6403" s="120"/>
    </row>
    <row r="6404" spans="12:13" x14ac:dyDescent="0.3">
      <c r="L6404" s="120"/>
      <c r="M6404" s="120"/>
    </row>
    <row r="6405" spans="12:13" x14ac:dyDescent="0.3">
      <c r="L6405" s="120"/>
      <c r="M6405" s="120"/>
    </row>
    <row r="6406" spans="12:13" x14ac:dyDescent="0.3">
      <c r="L6406" s="120"/>
      <c r="M6406" s="120"/>
    </row>
    <row r="6407" spans="12:13" x14ac:dyDescent="0.3">
      <c r="L6407" s="120"/>
      <c r="M6407" s="120"/>
    </row>
    <row r="6408" spans="12:13" x14ac:dyDescent="0.3">
      <c r="L6408" s="120"/>
      <c r="M6408" s="120"/>
    </row>
    <row r="6409" spans="12:13" x14ac:dyDescent="0.3">
      <c r="L6409" s="120"/>
      <c r="M6409" s="120"/>
    </row>
    <row r="6410" spans="12:13" x14ac:dyDescent="0.3">
      <c r="L6410" s="120"/>
      <c r="M6410" s="120"/>
    </row>
    <row r="6411" spans="12:13" x14ac:dyDescent="0.3">
      <c r="L6411" s="120"/>
      <c r="M6411" s="120"/>
    </row>
    <row r="6412" spans="12:13" x14ac:dyDescent="0.3">
      <c r="L6412" s="120"/>
      <c r="M6412" s="120"/>
    </row>
    <row r="6413" spans="12:13" x14ac:dyDescent="0.3">
      <c r="L6413" s="120"/>
      <c r="M6413" s="120"/>
    </row>
    <row r="6414" spans="12:13" x14ac:dyDescent="0.3">
      <c r="L6414" s="120"/>
      <c r="M6414" s="120"/>
    </row>
    <row r="6415" spans="12:13" x14ac:dyDescent="0.3">
      <c r="L6415" s="120"/>
      <c r="M6415" s="120"/>
    </row>
    <row r="6416" spans="12:13" x14ac:dyDescent="0.3">
      <c r="L6416" s="120"/>
      <c r="M6416" s="120"/>
    </row>
    <row r="6417" spans="12:13" x14ac:dyDescent="0.3">
      <c r="L6417" s="120"/>
      <c r="M6417" s="120"/>
    </row>
    <row r="6418" spans="12:13" x14ac:dyDescent="0.3">
      <c r="L6418" s="120"/>
      <c r="M6418" s="120"/>
    </row>
    <row r="6419" spans="12:13" x14ac:dyDescent="0.3">
      <c r="L6419" s="120"/>
      <c r="M6419" s="120"/>
    </row>
    <row r="6420" spans="12:13" x14ac:dyDescent="0.3">
      <c r="L6420" s="120"/>
      <c r="M6420" s="120"/>
    </row>
    <row r="6421" spans="12:13" x14ac:dyDescent="0.3">
      <c r="L6421" s="120"/>
      <c r="M6421" s="120"/>
    </row>
    <row r="6422" spans="12:13" x14ac:dyDescent="0.3">
      <c r="L6422" s="120"/>
      <c r="M6422" s="120"/>
    </row>
    <row r="6423" spans="12:13" x14ac:dyDescent="0.3">
      <c r="L6423" s="120"/>
      <c r="M6423" s="120"/>
    </row>
    <row r="6424" spans="12:13" x14ac:dyDescent="0.3">
      <c r="L6424" s="120"/>
      <c r="M6424" s="120"/>
    </row>
    <row r="6425" spans="12:13" x14ac:dyDescent="0.3">
      <c r="L6425" s="120"/>
      <c r="M6425" s="120"/>
    </row>
    <row r="6426" spans="12:13" x14ac:dyDescent="0.3">
      <c r="L6426" s="120"/>
      <c r="M6426" s="120"/>
    </row>
    <row r="6427" spans="12:13" x14ac:dyDescent="0.3">
      <c r="L6427" s="120"/>
      <c r="M6427" s="120"/>
    </row>
    <row r="6428" spans="12:13" x14ac:dyDescent="0.3">
      <c r="L6428" s="120"/>
      <c r="M6428" s="120"/>
    </row>
    <row r="6429" spans="12:13" x14ac:dyDescent="0.3">
      <c r="L6429" s="120"/>
      <c r="M6429" s="120"/>
    </row>
    <row r="6430" spans="12:13" x14ac:dyDescent="0.3">
      <c r="L6430" s="120"/>
      <c r="M6430" s="120"/>
    </row>
    <row r="6431" spans="12:13" x14ac:dyDescent="0.3">
      <c r="L6431" s="120"/>
      <c r="M6431" s="120"/>
    </row>
    <row r="6432" spans="12:13" x14ac:dyDescent="0.3">
      <c r="L6432" s="120"/>
      <c r="M6432" s="120"/>
    </row>
    <row r="6433" spans="12:13" x14ac:dyDescent="0.3">
      <c r="L6433" s="120"/>
      <c r="M6433" s="120"/>
    </row>
    <row r="6434" spans="12:13" x14ac:dyDescent="0.3">
      <c r="L6434" s="120"/>
      <c r="M6434" s="120"/>
    </row>
    <row r="6435" spans="12:13" x14ac:dyDescent="0.3">
      <c r="L6435" s="120"/>
      <c r="M6435" s="120"/>
    </row>
    <row r="6436" spans="12:13" x14ac:dyDescent="0.3">
      <c r="L6436" s="120"/>
      <c r="M6436" s="120"/>
    </row>
    <row r="6437" spans="12:13" x14ac:dyDescent="0.3">
      <c r="L6437" s="120"/>
      <c r="M6437" s="120"/>
    </row>
    <row r="6438" spans="12:13" x14ac:dyDescent="0.3">
      <c r="L6438" s="120"/>
      <c r="M6438" s="120"/>
    </row>
    <row r="6439" spans="12:13" x14ac:dyDescent="0.3">
      <c r="L6439" s="120"/>
      <c r="M6439" s="120"/>
    </row>
    <row r="6440" spans="12:13" x14ac:dyDescent="0.3">
      <c r="L6440" s="120"/>
      <c r="M6440" s="120"/>
    </row>
    <row r="6441" spans="12:13" x14ac:dyDescent="0.3">
      <c r="L6441" s="120"/>
      <c r="M6441" s="120"/>
    </row>
    <row r="6442" spans="12:13" x14ac:dyDescent="0.3">
      <c r="L6442" s="120"/>
      <c r="M6442" s="120"/>
    </row>
    <row r="6443" spans="12:13" x14ac:dyDescent="0.3">
      <c r="L6443" s="120"/>
      <c r="M6443" s="120"/>
    </row>
    <row r="6444" spans="12:13" x14ac:dyDescent="0.3">
      <c r="L6444" s="120"/>
      <c r="M6444" s="120"/>
    </row>
    <row r="6445" spans="12:13" x14ac:dyDescent="0.3">
      <c r="L6445" s="120"/>
      <c r="M6445" s="120"/>
    </row>
    <row r="6446" spans="12:13" x14ac:dyDescent="0.3">
      <c r="L6446" s="120"/>
      <c r="M6446" s="120"/>
    </row>
    <row r="6447" spans="12:13" x14ac:dyDescent="0.3">
      <c r="L6447" s="120"/>
      <c r="M6447" s="120"/>
    </row>
    <row r="6448" spans="12:13" x14ac:dyDescent="0.3">
      <c r="L6448" s="120"/>
      <c r="M6448" s="120"/>
    </row>
    <row r="6449" spans="12:13" x14ac:dyDescent="0.3">
      <c r="L6449" s="120"/>
      <c r="M6449" s="120"/>
    </row>
    <row r="6450" spans="12:13" x14ac:dyDescent="0.3">
      <c r="L6450" s="120"/>
      <c r="M6450" s="120"/>
    </row>
    <row r="6451" spans="12:13" x14ac:dyDescent="0.3">
      <c r="L6451" s="120"/>
      <c r="M6451" s="120"/>
    </row>
    <row r="6452" spans="12:13" x14ac:dyDescent="0.3">
      <c r="L6452" s="120"/>
      <c r="M6452" s="120"/>
    </row>
    <row r="6453" spans="12:13" x14ac:dyDescent="0.3">
      <c r="L6453" s="120"/>
      <c r="M6453" s="120"/>
    </row>
    <row r="6454" spans="12:13" x14ac:dyDescent="0.3">
      <c r="L6454" s="120"/>
      <c r="M6454" s="120"/>
    </row>
    <row r="6455" spans="12:13" x14ac:dyDescent="0.3">
      <c r="L6455" s="120"/>
      <c r="M6455" s="120"/>
    </row>
    <row r="6456" spans="12:13" x14ac:dyDescent="0.3">
      <c r="L6456" s="120"/>
      <c r="M6456" s="120"/>
    </row>
    <row r="6457" spans="12:13" x14ac:dyDescent="0.3">
      <c r="L6457" s="120"/>
      <c r="M6457" s="120"/>
    </row>
    <row r="6458" spans="12:13" x14ac:dyDescent="0.3">
      <c r="L6458" s="120"/>
      <c r="M6458" s="120"/>
    </row>
    <row r="6459" spans="12:13" x14ac:dyDescent="0.3">
      <c r="L6459" s="120"/>
      <c r="M6459" s="120"/>
    </row>
    <row r="6460" spans="12:13" x14ac:dyDescent="0.3">
      <c r="L6460" s="120"/>
      <c r="M6460" s="120"/>
    </row>
    <row r="6461" spans="12:13" x14ac:dyDescent="0.3">
      <c r="L6461" s="120"/>
      <c r="M6461" s="120"/>
    </row>
    <row r="6462" spans="12:13" x14ac:dyDescent="0.3">
      <c r="L6462" s="120"/>
      <c r="M6462" s="120"/>
    </row>
    <row r="6463" spans="12:13" x14ac:dyDescent="0.3">
      <c r="L6463" s="120"/>
      <c r="M6463" s="120"/>
    </row>
    <row r="6464" spans="12:13" x14ac:dyDescent="0.3">
      <c r="L6464" s="120"/>
      <c r="M6464" s="120"/>
    </row>
    <row r="6465" spans="12:13" x14ac:dyDescent="0.3">
      <c r="L6465" s="120"/>
      <c r="M6465" s="120"/>
    </row>
    <row r="6466" spans="12:13" x14ac:dyDescent="0.3">
      <c r="L6466" s="120"/>
      <c r="M6466" s="120"/>
    </row>
    <row r="6467" spans="12:13" x14ac:dyDescent="0.3">
      <c r="L6467" s="120"/>
      <c r="M6467" s="120"/>
    </row>
    <row r="6468" spans="12:13" x14ac:dyDescent="0.3">
      <c r="L6468" s="120"/>
      <c r="M6468" s="120"/>
    </row>
    <row r="6469" spans="12:13" x14ac:dyDescent="0.3">
      <c r="L6469" s="120"/>
      <c r="M6469" s="120"/>
    </row>
    <row r="6470" spans="12:13" x14ac:dyDescent="0.3">
      <c r="L6470" s="120"/>
      <c r="M6470" s="120"/>
    </row>
    <row r="6471" spans="12:13" x14ac:dyDescent="0.3">
      <c r="L6471" s="120"/>
      <c r="M6471" s="120"/>
    </row>
    <row r="6472" spans="12:13" x14ac:dyDescent="0.3">
      <c r="L6472" s="120"/>
      <c r="M6472" s="120"/>
    </row>
    <row r="6473" spans="12:13" x14ac:dyDescent="0.3">
      <c r="L6473" s="120"/>
      <c r="M6473" s="120"/>
    </row>
    <row r="6474" spans="12:13" x14ac:dyDescent="0.3">
      <c r="L6474" s="120"/>
      <c r="M6474" s="120"/>
    </row>
    <row r="6475" spans="12:13" x14ac:dyDescent="0.3">
      <c r="L6475" s="120"/>
      <c r="M6475" s="120"/>
    </row>
    <row r="6476" spans="12:13" x14ac:dyDescent="0.3">
      <c r="L6476" s="120"/>
      <c r="M6476" s="120"/>
    </row>
    <row r="6477" spans="12:13" x14ac:dyDescent="0.3">
      <c r="L6477" s="120"/>
      <c r="M6477" s="120"/>
    </row>
    <row r="6478" spans="12:13" x14ac:dyDescent="0.3">
      <c r="L6478" s="120"/>
      <c r="M6478" s="120"/>
    </row>
    <row r="6479" spans="12:13" x14ac:dyDescent="0.3">
      <c r="L6479" s="120"/>
      <c r="M6479" s="120"/>
    </row>
    <row r="6480" spans="12:13" x14ac:dyDescent="0.3">
      <c r="L6480" s="120"/>
      <c r="M6480" s="120"/>
    </row>
    <row r="6481" spans="12:13" x14ac:dyDescent="0.3">
      <c r="L6481" s="120"/>
      <c r="M6481" s="120"/>
    </row>
    <row r="6482" spans="12:13" x14ac:dyDescent="0.3">
      <c r="L6482" s="120"/>
      <c r="M6482" s="120"/>
    </row>
    <row r="6483" spans="12:13" x14ac:dyDescent="0.3">
      <c r="L6483" s="120"/>
      <c r="M6483" s="120"/>
    </row>
    <row r="6484" spans="12:13" x14ac:dyDescent="0.3">
      <c r="L6484" s="120"/>
      <c r="M6484" s="120"/>
    </row>
    <row r="6485" spans="12:13" x14ac:dyDescent="0.3">
      <c r="L6485" s="120"/>
      <c r="M6485" s="120"/>
    </row>
    <row r="6486" spans="12:13" x14ac:dyDescent="0.3">
      <c r="L6486" s="120"/>
      <c r="M6486" s="120"/>
    </row>
    <row r="6487" spans="12:13" x14ac:dyDescent="0.3">
      <c r="L6487" s="120"/>
      <c r="M6487" s="120"/>
    </row>
    <row r="6488" spans="12:13" x14ac:dyDescent="0.3">
      <c r="L6488" s="120"/>
      <c r="M6488" s="120"/>
    </row>
    <row r="6489" spans="12:13" x14ac:dyDescent="0.3">
      <c r="L6489" s="120"/>
      <c r="M6489" s="120"/>
    </row>
    <row r="6490" spans="12:13" x14ac:dyDescent="0.3">
      <c r="L6490" s="120"/>
      <c r="M6490" s="120"/>
    </row>
    <row r="6491" spans="12:13" x14ac:dyDescent="0.3">
      <c r="L6491" s="120"/>
      <c r="M6491" s="120"/>
    </row>
    <row r="6492" spans="12:13" x14ac:dyDescent="0.3">
      <c r="L6492" s="120"/>
      <c r="M6492" s="120"/>
    </row>
    <row r="6493" spans="12:13" x14ac:dyDescent="0.3">
      <c r="L6493" s="120"/>
      <c r="M6493" s="120"/>
    </row>
    <row r="6494" spans="12:13" x14ac:dyDescent="0.3">
      <c r="L6494" s="120"/>
      <c r="M6494" s="120"/>
    </row>
    <row r="6495" spans="12:13" x14ac:dyDescent="0.3">
      <c r="L6495" s="120"/>
      <c r="M6495" s="120"/>
    </row>
    <row r="6496" spans="12:13" x14ac:dyDescent="0.3">
      <c r="L6496" s="120"/>
      <c r="M6496" s="120"/>
    </row>
    <row r="6497" spans="12:13" x14ac:dyDescent="0.3">
      <c r="L6497" s="120"/>
      <c r="M6497" s="120"/>
    </row>
    <row r="6498" spans="12:13" x14ac:dyDescent="0.3">
      <c r="L6498" s="120"/>
      <c r="M6498" s="120"/>
    </row>
    <row r="6499" spans="12:13" x14ac:dyDescent="0.3">
      <c r="L6499" s="120"/>
      <c r="M6499" s="120"/>
    </row>
    <row r="6500" spans="12:13" x14ac:dyDescent="0.3">
      <c r="L6500" s="120"/>
      <c r="M6500" s="120"/>
    </row>
    <row r="6501" spans="12:13" x14ac:dyDescent="0.3">
      <c r="L6501" s="120"/>
      <c r="M6501" s="120"/>
    </row>
    <row r="6502" spans="12:13" x14ac:dyDescent="0.3">
      <c r="L6502" s="120"/>
      <c r="M6502" s="120"/>
    </row>
    <row r="6503" spans="12:13" x14ac:dyDescent="0.3">
      <c r="L6503" s="120"/>
      <c r="M6503" s="120"/>
    </row>
    <row r="6504" spans="12:13" x14ac:dyDescent="0.3">
      <c r="L6504" s="120"/>
      <c r="M6504" s="120"/>
    </row>
    <row r="6505" spans="12:13" x14ac:dyDescent="0.3">
      <c r="L6505" s="120"/>
      <c r="M6505" s="120"/>
    </row>
    <row r="6506" spans="12:13" x14ac:dyDescent="0.3">
      <c r="L6506" s="120"/>
      <c r="M6506" s="120"/>
    </row>
    <row r="6507" spans="12:13" x14ac:dyDescent="0.3">
      <c r="L6507" s="120"/>
      <c r="M6507" s="120"/>
    </row>
    <row r="6508" spans="12:13" x14ac:dyDescent="0.3">
      <c r="L6508" s="120"/>
      <c r="M6508" s="120"/>
    </row>
    <row r="6509" spans="12:13" x14ac:dyDescent="0.3">
      <c r="L6509" s="120"/>
      <c r="M6509" s="120"/>
    </row>
    <row r="6510" spans="12:13" x14ac:dyDescent="0.3">
      <c r="L6510" s="120"/>
      <c r="M6510" s="120"/>
    </row>
    <row r="6511" spans="12:13" x14ac:dyDescent="0.3">
      <c r="L6511" s="120"/>
      <c r="M6511" s="120"/>
    </row>
    <row r="6512" spans="12:13" x14ac:dyDescent="0.3">
      <c r="L6512" s="120"/>
      <c r="M6512" s="120"/>
    </row>
    <row r="6513" spans="12:13" x14ac:dyDescent="0.3">
      <c r="L6513" s="120"/>
      <c r="M6513" s="120"/>
    </row>
    <row r="6514" spans="12:13" x14ac:dyDescent="0.3">
      <c r="L6514" s="120"/>
      <c r="M6514" s="120"/>
    </row>
    <row r="6515" spans="12:13" x14ac:dyDescent="0.3">
      <c r="L6515" s="120"/>
      <c r="M6515" s="120"/>
    </row>
    <row r="6516" spans="12:13" x14ac:dyDescent="0.3">
      <c r="L6516" s="120"/>
      <c r="M6516" s="120"/>
    </row>
    <row r="6517" spans="12:13" x14ac:dyDescent="0.3">
      <c r="L6517" s="120"/>
      <c r="M6517" s="120"/>
    </row>
    <row r="6518" spans="12:13" x14ac:dyDescent="0.3">
      <c r="L6518" s="120"/>
      <c r="M6518" s="120"/>
    </row>
    <row r="6519" spans="12:13" x14ac:dyDescent="0.3">
      <c r="L6519" s="120"/>
      <c r="M6519" s="120"/>
    </row>
    <row r="6520" spans="12:13" x14ac:dyDescent="0.3">
      <c r="L6520" s="120"/>
      <c r="M6520" s="120"/>
    </row>
    <row r="6521" spans="12:13" x14ac:dyDescent="0.3">
      <c r="L6521" s="120"/>
      <c r="M6521" s="120"/>
    </row>
    <row r="6522" spans="12:13" x14ac:dyDescent="0.3">
      <c r="L6522" s="120"/>
      <c r="M6522" s="120"/>
    </row>
    <row r="6523" spans="12:13" x14ac:dyDescent="0.3">
      <c r="L6523" s="120"/>
      <c r="M6523" s="120"/>
    </row>
    <row r="6524" spans="12:13" x14ac:dyDescent="0.3">
      <c r="L6524" s="120"/>
      <c r="M6524" s="120"/>
    </row>
    <row r="6525" spans="12:13" x14ac:dyDescent="0.3">
      <c r="L6525" s="120"/>
      <c r="M6525" s="120"/>
    </row>
    <row r="6526" spans="12:13" x14ac:dyDescent="0.3">
      <c r="L6526" s="120"/>
      <c r="M6526" s="120"/>
    </row>
    <row r="6527" spans="12:13" x14ac:dyDescent="0.3">
      <c r="L6527" s="120"/>
      <c r="M6527" s="120"/>
    </row>
    <row r="6528" spans="12:13" x14ac:dyDescent="0.3">
      <c r="L6528" s="120"/>
      <c r="M6528" s="120"/>
    </row>
    <row r="6529" spans="12:13" x14ac:dyDescent="0.3">
      <c r="L6529" s="120"/>
      <c r="M6529" s="120"/>
    </row>
    <row r="6530" spans="12:13" x14ac:dyDescent="0.3">
      <c r="L6530" s="120"/>
      <c r="M6530" s="120"/>
    </row>
    <row r="6531" spans="12:13" x14ac:dyDescent="0.3">
      <c r="L6531" s="120"/>
      <c r="M6531" s="120"/>
    </row>
    <row r="6532" spans="12:13" x14ac:dyDescent="0.3">
      <c r="L6532" s="120"/>
      <c r="M6532" s="120"/>
    </row>
    <row r="6533" spans="12:13" x14ac:dyDescent="0.3">
      <c r="L6533" s="120"/>
      <c r="M6533" s="120"/>
    </row>
    <row r="6534" spans="12:13" x14ac:dyDescent="0.3">
      <c r="L6534" s="120"/>
      <c r="M6534" s="120"/>
    </row>
    <row r="6535" spans="12:13" x14ac:dyDescent="0.3">
      <c r="L6535" s="120"/>
      <c r="M6535" s="120"/>
    </row>
    <row r="6536" spans="12:13" x14ac:dyDescent="0.3">
      <c r="L6536" s="120"/>
      <c r="M6536" s="120"/>
    </row>
    <row r="6537" spans="12:13" x14ac:dyDescent="0.3">
      <c r="L6537" s="120"/>
      <c r="M6537" s="120"/>
    </row>
    <row r="6538" spans="12:13" x14ac:dyDescent="0.3">
      <c r="L6538" s="120"/>
      <c r="M6538" s="120"/>
    </row>
    <row r="6539" spans="12:13" x14ac:dyDescent="0.3">
      <c r="L6539" s="120"/>
      <c r="M6539" s="120"/>
    </row>
    <row r="6540" spans="12:13" x14ac:dyDescent="0.3">
      <c r="L6540" s="120"/>
      <c r="M6540" s="120"/>
    </row>
    <row r="6541" spans="12:13" x14ac:dyDescent="0.3">
      <c r="L6541" s="120"/>
      <c r="M6541" s="120"/>
    </row>
    <row r="6542" spans="12:13" x14ac:dyDescent="0.3">
      <c r="L6542" s="120"/>
      <c r="M6542" s="120"/>
    </row>
    <row r="6543" spans="12:13" x14ac:dyDescent="0.3">
      <c r="L6543" s="120"/>
      <c r="M6543" s="120"/>
    </row>
    <row r="6544" spans="12:13" x14ac:dyDescent="0.3">
      <c r="L6544" s="120"/>
      <c r="M6544" s="120"/>
    </row>
    <row r="6545" spans="12:13" x14ac:dyDescent="0.3">
      <c r="L6545" s="120"/>
      <c r="M6545" s="120"/>
    </row>
    <row r="6546" spans="12:13" x14ac:dyDescent="0.3">
      <c r="L6546" s="120"/>
      <c r="M6546" s="120"/>
    </row>
    <row r="6547" spans="12:13" x14ac:dyDescent="0.3">
      <c r="L6547" s="120"/>
      <c r="M6547" s="120"/>
    </row>
    <row r="6548" spans="12:13" x14ac:dyDescent="0.3">
      <c r="L6548" s="120"/>
      <c r="M6548" s="120"/>
    </row>
    <row r="6549" spans="12:13" x14ac:dyDescent="0.3">
      <c r="L6549" s="120"/>
      <c r="M6549" s="120"/>
    </row>
    <row r="6550" spans="12:13" x14ac:dyDescent="0.3">
      <c r="L6550" s="120"/>
      <c r="M6550" s="120"/>
    </row>
    <row r="6551" spans="12:13" x14ac:dyDescent="0.3">
      <c r="L6551" s="120"/>
      <c r="M6551" s="120"/>
    </row>
    <row r="6552" spans="12:13" x14ac:dyDescent="0.3">
      <c r="L6552" s="120"/>
      <c r="M6552" s="120"/>
    </row>
    <row r="6553" spans="12:13" x14ac:dyDescent="0.3">
      <c r="L6553" s="120"/>
      <c r="M6553" s="120"/>
    </row>
    <row r="6554" spans="12:13" x14ac:dyDescent="0.3">
      <c r="L6554" s="120"/>
      <c r="M6554" s="120"/>
    </row>
    <row r="6555" spans="12:13" x14ac:dyDescent="0.3">
      <c r="L6555" s="120"/>
      <c r="M6555" s="120"/>
    </row>
    <row r="6556" spans="12:13" x14ac:dyDescent="0.3">
      <c r="L6556" s="120"/>
      <c r="M6556" s="120"/>
    </row>
    <row r="6557" spans="12:13" x14ac:dyDescent="0.3">
      <c r="L6557" s="120"/>
      <c r="M6557" s="120"/>
    </row>
    <row r="6558" spans="12:13" x14ac:dyDescent="0.3">
      <c r="L6558" s="120"/>
      <c r="M6558" s="120"/>
    </row>
    <row r="6559" spans="12:13" x14ac:dyDescent="0.3">
      <c r="L6559" s="120"/>
      <c r="M6559" s="120"/>
    </row>
    <row r="6560" spans="12:13" x14ac:dyDescent="0.3">
      <c r="L6560" s="120"/>
      <c r="M6560" s="120"/>
    </row>
    <row r="6561" spans="12:13" x14ac:dyDescent="0.3">
      <c r="L6561" s="120"/>
      <c r="M6561" s="120"/>
    </row>
    <row r="6562" spans="12:13" x14ac:dyDescent="0.3">
      <c r="L6562" s="120"/>
      <c r="M6562" s="120"/>
    </row>
    <row r="6563" spans="12:13" x14ac:dyDescent="0.3">
      <c r="L6563" s="120"/>
      <c r="M6563" s="120"/>
    </row>
    <row r="6564" spans="12:13" x14ac:dyDescent="0.3">
      <c r="L6564" s="120"/>
      <c r="M6564" s="120"/>
    </row>
    <row r="6565" spans="12:13" x14ac:dyDescent="0.3">
      <c r="L6565" s="120"/>
      <c r="M6565" s="120"/>
    </row>
    <row r="6566" spans="12:13" x14ac:dyDescent="0.3">
      <c r="L6566" s="120"/>
      <c r="M6566" s="120"/>
    </row>
    <row r="6567" spans="12:13" x14ac:dyDescent="0.3">
      <c r="L6567" s="120"/>
      <c r="M6567" s="120"/>
    </row>
    <row r="6568" spans="12:13" x14ac:dyDescent="0.3">
      <c r="L6568" s="120"/>
      <c r="M6568" s="120"/>
    </row>
    <row r="6569" spans="12:13" x14ac:dyDescent="0.3">
      <c r="L6569" s="120"/>
      <c r="M6569" s="120"/>
    </row>
    <row r="6570" spans="12:13" x14ac:dyDescent="0.3">
      <c r="L6570" s="120"/>
      <c r="M6570" s="120"/>
    </row>
    <row r="6571" spans="12:13" x14ac:dyDescent="0.3">
      <c r="L6571" s="120"/>
      <c r="M6571" s="120"/>
    </row>
    <row r="6572" spans="12:13" x14ac:dyDescent="0.3">
      <c r="L6572" s="120"/>
      <c r="M6572" s="120"/>
    </row>
    <row r="6573" spans="12:13" x14ac:dyDescent="0.3">
      <c r="L6573" s="120"/>
      <c r="M6573" s="120"/>
    </row>
    <row r="6574" spans="12:13" x14ac:dyDescent="0.3">
      <c r="L6574" s="120"/>
      <c r="M6574" s="120"/>
    </row>
    <row r="6575" spans="12:13" x14ac:dyDescent="0.3">
      <c r="L6575" s="120"/>
      <c r="M6575" s="120"/>
    </row>
    <row r="6576" spans="12:13" x14ac:dyDescent="0.3">
      <c r="L6576" s="120"/>
      <c r="M6576" s="120"/>
    </row>
    <row r="6577" spans="12:13" x14ac:dyDescent="0.3">
      <c r="L6577" s="120"/>
      <c r="M6577" s="120"/>
    </row>
    <row r="6578" spans="12:13" x14ac:dyDescent="0.3">
      <c r="L6578" s="120"/>
      <c r="M6578" s="120"/>
    </row>
    <row r="6579" spans="12:13" x14ac:dyDescent="0.3">
      <c r="L6579" s="120"/>
      <c r="M6579" s="120"/>
    </row>
    <row r="6580" spans="12:13" x14ac:dyDescent="0.3">
      <c r="L6580" s="120"/>
      <c r="M6580" s="120"/>
    </row>
    <row r="6581" spans="12:13" x14ac:dyDescent="0.3">
      <c r="L6581" s="120"/>
      <c r="M6581" s="120"/>
    </row>
    <row r="6582" spans="12:13" x14ac:dyDescent="0.3">
      <c r="L6582" s="120"/>
      <c r="M6582" s="120"/>
    </row>
    <row r="6583" spans="12:13" x14ac:dyDescent="0.3">
      <c r="L6583" s="120"/>
      <c r="M6583" s="120"/>
    </row>
    <row r="6584" spans="12:13" x14ac:dyDescent="0.3">
      <c r="L6584" s="120"/>
      <c r="M6584" s="120"/>
    </row>
    <row r="6585" spans="12:13" x14ac:dyDescent="0.3">
      <c r="L6585" s="120"/>
      <c r="M6585" s="120"/>
    </row>
    <row r="6586" spans="12:13" x14ac:dyDescent="0.3">
      <c r="L6586" s="120"/>
      <c r="M6586" s="120"/>
    </row>
    <row r="6587" spans="12:13" x14ac:dyDescent="0.3">
      <c r="L6587" s="120"/>
      <c r="M6587" s="120"/>
    </row>
    <row r="6588" spans="12:13" x14ac:dyDescent="0.3">
      <c r="L6588" s="120"/>
      <c r="M6588" s="120"/>
    </row>
    <row r="6589" spans="12:13" x14ac:dyDescent="0.3">
      <c r="L6589" s="120"/>
      <c r="M6589" s="120"/>
    </row>
    <row r="6590" spans="12:13" x14ac:dyDescent="0.3">
      <c r="L6590" s="120"/>
      <c r="M6590" s="120"/>
    </row>
    <row r="6591" spans="12:13" x14ac:dyDescent="0.3">
      <c r="L6591" s="120"/>
      <c r="M6591" s="120"/>
    </row>
    <row r="6592" spans="12:13" x14ac:dyDescent="0.3">
      <c r="L6592" s="120"/>
      <c r="M6592" s="120"/>
    </row>
    <row r="6593" spans="12:13" x14ac:dyDescent="0.3">
      <c r="L6593" s="120"/>
      <c r="M6593" s="120"/>
    </row>
    <row r="6594" spans="12:13" x14ac:dyDescent="0.3">
      <c r="L6594" s="120"/>
      <c r="M6594" s="120"/>
    </row>
    <row r="6595" spans="12:13" x14ac:dyDescent="0.3">
      <c r="L6595" s="120"/>
      <c r="M6595" s="120"/>
    </row>
    <row r="6596" spans="12:13" x14ac:dyDescent="0.3">
      <c r="L6596" s="120"/>
      <c r="M6596" s="120"/>
    </row>
    <row r="6597" spans="12:13" x14ac:dyDescent="0.3">
      <c r="L6597" s="120"/>
      <c r="M6597" s="120"/>
    </row>
    <row r="6598" spans="12:13" x14ac:dyDescent="0.3">
      <c r="L6598" s="120"/>
      <c r="M6598" s="120"/>
    </row>
    <row r="6599" spans="12:13" x14ac:dyDescent="0.3">
      <c r="L6599" s="120"/>
      <c r="M6599" s="120"/>
    </row>
    <row r="6600" spans="12:13" x14ac:dyDescent="0.3">
      <c r="L6600" s="120"/>
      <c r="M6600" s="120"/>
    </row>
    <row r="6601" spans="12:13" x14ac:dyDescent="0.3">
      <c r="L6601" s="120"/>
      <c r="M6601" s="120"/>
    </row>
    <row r="6602" spans="12:13" x14ac:dyDescent="0.3">
      <c r="L6602" s="120"/>
      <c r="M6602" s="120"/>
    </row>
    <row r="6603" spans="12:13" x14ac:dyDescent="0.3">
      <c r="L6603" s="120"/>
      <c r="M6603" s="120"/>
    </row>
    <row r="6604" spans="12:13" x14ac:dyDescent="0.3">
      <c r="L6604" s="120"/>
      <c r="M6604" s="120"/>
    </row>
    <row r="6605" spans="12:13" x14ac:dyDescent="0.3">
      <c r="L6605" s="120"/>
      <c r="M6605" s="120"/>
    </row>
    <row r="6606" spans="12:13" x14ac:dyDescent="0.3">
      <c r="L6606" s="120"/>
      <c r="M6606" s="120"/>
    </row>
    <row r="6607" spans="12:13" x14ac:dyDescent="0.3">
      <c r="L6607" s="120"/>
      <c r="M6607" s="120"/>
    </row>
    <row r="6608" spans="12:13" x14ac:dyDescent="0.3">
      <c r="L6608" s="120"/>
      <c r="M6608" s="120"/>
    </row>
    <row r="6609" spans="12:13" x14ac:dyDescent="0.3">
      <c r="L6609" s="120"/>
      <c r="M6609" s="120"/>
    </row>
    <row r="6610" spans="12:13" x14ac:dyDescent="0.3">
      <c r="L6610" s="120"/>
      <c r="M6610" s="120"/>
    </row>
    <row r="6611" spans="12:13" x14ac:dyDescent="0.3">
      <c r="L6611" s="120"/>
      <c r="M6611" s="120"/>
    </row>
    <row r="6612" spans="12:13" x14ac:dyDescent="0.3">
      <c r="L6612" s="120"/>
      <c r="M6612" s="120"/>
    </row>
    <row r="6613" spans="12:13" x14ac:dyDescent="0.3">
      <c r="L6613" s="120"/>
      <c r="M6613" s="120"/>
    </row>
    <row r="6614" spans="12:13" x14ac:dyDescent="0.3">
      <c r="L6614" s="120"/>
      <c r="M6614" s="120"/>
    </row>
    <row r="6615" spans="12:13" x14ac:dyDescent="0.3">
      <c r="L6615" s="120"/>
      <c r="M6615" s="120"/>
    </row>
    <row r="6616" spans="12:13" x14ac:dyDescent="0.3">
      <c r="L6616" s="120"/>
      <c r="M6616" s="120"/>
    </row>
    <row r="6617" spans="12:13" x14ac:dyDescent="0.3">
      <c r="L6617" s="120"/>
      <c r="M6617" s="120"/>
    </row>
    <row r="6618" spans="12:13" x14ac:dyDescent="0.3">
      <c r="L6618" s="120"/>
      <c r="M6618" s="120"/>
    </row>
    <row r="6619" spans="12:13" x14ac:dyDescent="0.3">
      <c r="L6619" s="120"/>
      <c r="M6619" s="120"/>
    </row>
    <row r="6620" spans="12:13" x14ac:dyDescent="0.3">
      <c r="L6620" s="120"/>
      <c r="M6620" s="120"/>
    </row>
    <row r="6621" spans="12:13" x14ac:dyDescent="0.3">
      <c r="L6621" s="120"/>
      <c r="M6621" s="120"/>
    </row>
    <row r="6622" spans="12:13" x14ac:dyDescent="0.3">
      <c r="L6622" s="120"/>
      <c r="M6622" s="120"/>
    </row>
    <row r="6623" spans="12:13" x14ac:dyDescent="0.3">
      <c r="L6623" s="120"/>
      <c r="M6623" s="120"/>
    </row>
    <row r="6624" spans="12:13" x14ac:dyDescent="0.3">
      <c r="L6624" s="120"/>
      <c r="M6624" s="120"/>
    </row>
    <row r="6625" spans="12:13" x14ac:dyDescent="0.3">
      <c r="L6625" s="120"/>
      <c r="M6625" s="120"/>
    </row>
    <row r="6626" spans="12:13" x14ac:dyDescent="0.3">
      <c r="L6626" s="120"/>
      <c r="M6626" s="120"/>
    </row>
    <row r="6627" spans="12:13" x14ac:dyDescent="0.3">
      <c r="L6627" s="120"/>
      <c r="M6627" s="120"/>
    </row>
    <row r="6628" spans="12:13" x14ac:dyDescent="0.3">
      <c r="L6628" s="120"/>
      <c r="M6628" s="120"/>
    </row>
    <row r="6629" spans="12:13" x14ac:dyDescent="0.3">
      <c r="L6629" s="120"/>
      <c r="M6629" s="120"/>
    </row>
    <row r="6630" spans="12:13" x14ac:dyDescent="0.3">
      <c r="L6630" s="120"/>
      <c r="M6630" s="120"/>
    </row>
    <row r="6631" spans="12:13" x14ac:dyDescent="0.3">
      <c r="L6631" s="120"/>
      <c r="M6631" s="120"/>
    </row>
    <row r="6632" spans="12:13" x14ac:dyDescent="0.3">
      <c r="L6632" s="120"/>
      <c r="M6632" s="120"/>
    </row>
    <row r="6633" spans="12:13" x14ac:dyDescent="0.3">
      <c r="L6633" s="120"/>
      <c r="M6633" s="120"/>
    </row>
    <row r="6634" spans="12:13" x14ac:dyDescent="0.3">
      <c r="L6634" s="120"/>
      <c r="M6634" s="120"/>
    </row>
    <row r="6635" spans="12:13" x14ac:dyDescent="0.3">
      <c r="L6635" s="120"/>
      <c r="M6635" s="120"/>
    </row>
    <row r="6636" spans="12:13" x14ac:dyDescent="0.3">
      <c r="L6636" s="120"/>
      <c r="M6636" s="120"/>
    </row>
    <row r="6637" spans="12:13" x14ac:dyDescent="0.3">
      <c r="L6637" s="120"/>
      <c r="M6637" s="120"/>
    </row>
    <row r="6638" spans="12:13" x14ac:dyDescent="0.3">
      <c r="L6638" s="120"/>
      <c r="M6638" s="120"/>
    </row>
    <row r="6639" spans="12:13" x14ac:dyDescent="0.3">
      <c r="L6639" s="120"/>
      <c r="M6639" s="120"/>
    </row>
    <row r="6640" spans="12:13" x14ac:dyDescent="0.3">
      <c r="L6640" s="120"/>
      <c r="M6640" s="120"/>
    </row>
    <row r="6641" spans="12:13" x14ac:dyDescent="0.3">
      <c r="L6641" s="120"/>
      <c r="M6641" s="120"/>
    </row>
    <row r="6642" spans="12:13" x14ac:dyDescent="0.3">
      <c r="L6642" s="120"/>
      <c r="M6642" s="120"/>
    </row>
    <row r="6643" spans="12:13" x14ac:dyDescent="0.3">
      <c r="L6643" s="120"/>
      <c r="M6643" s="120"/>
    </row>
    <row r="6644" spans="12:13" x14ac:dyDescent="0.3">
      <c r="L6644" s="120"/>
      <c r="M6644" s="120"/>
    </row>
    <row r="6645" spans="12:13" x14ac:dyDescent="0.3">
      <c r="L6645" s="120"/>
      <c r="M6645" s="120"/>
    </row>
    <row r="6646" spans="12:13" x14ac:dyDescent="0.3">
      <c r="L6646" s="120"/>
      <c r="M6646" s="120"/>
    </row>
    <row r="6647" spans="12:13" x14ac:dyDescent="0.3">
      <c r="L6647" s="120"/>
      <c r="M6647" s="120"/>
    </row>
    <row r="6648" spans="12:13" x14ac:dyDescent="0.3">
      <c r="L6648" s="120"/>
      <c r="M6648" s="120"/>
    </row>
    <row r="6649" spans="12:13" x14ac:dyDescent="0.3">
      <c r="L6649" s="120"/>
      <c r="M6649" s="120"/>
    </row>
    <row r="6650" spans="12:13" x14ac:dyDescent="0.3">
      <c r="L6650" s="120"/>
      <c r="M6650" s="120"/>
    </row>
    <row r="6651" spans="12:13" x14ac:dyDescent="0.3">
      <c r="L6651" s="120"/>
      <c r="M6651" s="120"/>
    </row>
    <row r="6652" spans="12:13" x14ac:dyDescent="0.3">
      <c r="L6652" s="120"/>
      <c r="M6652" s="120"/>
    </row>
    <row r="6653" spans="12:13" x14ac:dyDescent="0.3">
      <c r="L6653" s="120"/>
      <c r="M6653" s="120"/>
    </row>
    <row r="6654" spans="12:13" x14ac:dyDescent="0.3">
      <c r="L6654" s="120"/>
      <c r="M6654" s="120"/>
    </row>
    <row r="6655" spans="12:13" x14ac:dyDescent="0.3">
      <c r="L6655" s="120"/>
      <c r="M6655" s="120"/>
    </row>
    <row r="6656" spans="12:13" x14ac:dyDescent="0.3">
      <c r="L6656" s="120"/>
      <c r="M6656" s="120"/>
    </row>
    <row r="6657" spans="12:13" x14ac:dyDescent="0.3">
      <c r="L6657" s="120"/>
      <c r="M6657" s="120"/>
    </row>
    <row r="6658" spans="12:13" x14ac:dyDescent="0.3">
      <c r="L6658" s="120"/>
      <c r="M6658" s="120"/>
    </row>
    <row r="6659" spans="12:13" x14ac:dyDescent="0.3">
      <c r="L6659" s="120"/>
      <c r="M6659" s="120"/>
    </row>
    <row r="6660" spans="12:13" x14ac:dyDescent="0.3">
      <c r="L6660" s="120"/>
      <c r="M6660" s="120"/>
    </row>
    <row r="6661" spans="12:13" x14ac:dyDescent="0.3">
      <c r="L6661" s="120"/>
      <c r="M6661" s="120"/>
    </row>
    <row r="6662" spans="12:13" x14ac:dyDescent="0.3">
      <c r="L6662" s="120"/>
      <c r="M6662" s="120"/>
    </row>
    <row r="6663" spans="12:13" x14ac:dyDescent="0.3">
      <c r="L6663" s="120"/>
      <c r="M6663" s="120"/>
    </row>
    <row r="6664" spans="12:13" x14ac:dyDescent="0.3">
      <c r="L6664" s="120"/>
      <c r="M6664" s="120"/>
    </row>
    <row r="6665" spans="12:13" x14ac:dyDescent="0.3">
      <c r="L6665" s="120"/>
      <c r="M6665" s="120"/>
    </row>
    <row r="6666" spans="12:13" x14ac:dyDescent="0.3">
      <c r="L6666" s="120"/>
      <c r="M6666" s="120"/>
    </row>
    <row r="6667" spans="12:13" x14ac:dyDescent="0.3">
      <c r="L6667" s="120"/>
      <c r="M6667" s="120"/>
    </row>
    <row r="6668" spans="12:13" x14ac:dyDescent="0.3">
      <c r="L6668" s="120"/>
      <c r="M6668" s="120"/>
    </row>
    <row r="6669" spans="12:13" x14ac:dyDescent="0.3">
      <c r="L6669" s="120"/>
      <c r="M6669" s="120"/>
    </row>
    <row r="6670" spans="12:13" x14ac:dyDescent="0.3">
      <c r="L6670" s="120"/>
      <c r="M6670" s="120"/>
    </row>
    <row r="6671" spans="12:13" x14ac:dyDescent="0.3">
      <c r="L6671" s="120"/>
      <c r="M6671" s="120"/>
    </row>
    <row r="6672" spans="12:13" x14ac:dyDescent="0.3">
      <c r="L6672" s="120"/>
      <c r="M6672" s="120"/>
    </row>
    <row r="6673" spans="12:13" x14ac:dyDescent="0.3">
      <c r="L6673" s="120"/>
      <c r="M6673" s="120"/>
    </row>
    <row r="6674" spans="12:13" x14ac:dyDescent="0.3">
      <c r="L6674" s="120"/>
      <c r="M6674" s="120"/>
    </row>
    <row r="6675" spans="12:13" x14ac:dyDescent="0.3">
      <c r="L6675" s="120"/>
      <c r="M6675" s="120"/>
    </row>
    <row r="6676" spans="12:13" x14ac:dyDescent="0.3">
      <c r="L6676" s="120"/>
      <c r="M6676" s="120"/>
    </row>
    <row r="6677" spans="12:13" x14ac:dyDescent="0.3">
      <c r="L6677" s="120"/>
      <c r="M6677" s="120"/>
    </row>
    <row r="6678" spans="12:13" x14ac:dyDescent="0.3">
      <c r="L6678" s="120"/>
      <c r="M6678" s="120"/>
    </row>
    <row r="6679" spans="12:13" x14ac:dyDescent="0.3">
      <c r="L6679" s="120"/>
      <c r="M6679" s="120"/>
    </row>
    <row r="6680" spans="12:13" x14ac:dyDescent="0.3">
      <c r="L6680" s="120"/>
      <c r="M6680" s="120"/>
    </row>
    <row r="6681" spans="12:13" x14ac:dyDescent="0.3">
      <c r="L6681" s="120"/>
      <c r="M6681" s="120"/>
    </row>
    <row r="6682" spans="12:13" x14ac:dyDescent="0.3">
      <c r="L6682" s="120"/>
      <c r="M6682" s="120"/>
    </row>
    <row r="6683" spans="12:13" x14ac:dyDescent="0.3">
      <c r="L6683" s="120"/>
      <c r="M6683" s="120"/>
    </row>
    <row r="6684" spans="12:13" x14ac:dyDescent="0.3">
      <c r="L6684" s="120"/>
      <c r="M6684" s="120"/>
    </row>
    <row r="6685" spans="12:13" x14ac:dyDescent="0.3">
      <c r="L6685" s="120"/>
      <c r="M6685" s="120"/>
    </row>
    <row r="6686" spans="12:13" x14ac:dyDescent="0.3">
      <c r="L6686" s="120"/>
      <c r="M6686" s="120"/>
    </row>
    <row r="6687" spans="12:13" x14ac:dyDescent="0.3">
      <c r="L6687" s="120"/>
      <c r="M6687" s="120"/>
    </row>
    <row r="6688" spans="12:13" x14ac:dyDescent="0.3">
      <c r="L6688" s="120"/>
      <c r="M6688" s="120"/>
    </row>
    <row r="6689" spans="12:13" x14ac:dyDescent="0.3">
      <c r="L6689" s="120"/>
      <c r="M6689" s="120"/>
    </row>
    <row r="6690" spans="12:13" x14ac:dyDescent="0.3">
      <c r="L6690" s="120"/>
      <c r="M6690" s="120"/>
    </row>
    <row r="6691" spans="12:13" x14ac:dyDescent="0.3">
      <c r="L6691" s="120"/>
      <c r="M6691" s="120"/>
    </row>
    <row r="6692" spans="12:13" x14ac:dyDescent="0.3">
      <c r="L6692" s="120"/>
      <c r="M6692" s="120"/>
    </row>
    <row r="6693" spans="12:13" x14ac:dyDescent="0.3">
      <c r="L6693" s="120"/>
      <c r="M6693" s="120"/>
    </row>
    <row r="6694" spans="12:13" x14ac:dyDescent="0.3">
      <c r="L6694" s="120"/>
      <c r="M6694" s="120"/>
    </row>
    <row r="6695" spans="12:13" x14ac:dyDescent="0.3">
      <c r="L6695" s="120"/>
      <c r="M6695" s="120"/>
    </row>
    <row r="6696" spans="12:13" x14ac:dyDescent="0.3">
      <c r="L6696" s="120"/>
      <c r="M6696" s="120"/>
    </row>
    <row r="6697" spans="12:13" x14ac:dyDescent="0.3">
      <c r="L6697" s="120"/>
      <c r="M6697" s="120"/>
    </row>
    <row r="6698" spans="12:13" x14ac:dyDescent="0.3">
      <c r="L6698" s="120"/>
      <c r="M6698" s="120"/>
    </row>
    <row r="6699" spans="12:13" x14ac:dyDescent="0.3">
      <c r="L6699" s="120"/>
      <c r="M6699" s="120"/>
    </row>
    <row r="6700" spans="12:13" x14ac:dyDescent="0.3">
      <c r="L6700" s="120"/>
      <c r="M6700" s="120"/>
    </row>
    <row r="6701" spans="12:13" x14ac:dyDescent="0.3">
      <c r="L6701" s="120"/>
      <c r="M6701" s="120"/>
    </row>
    <row r="6702" spans="12:13" x14ac:dyDescent="0.3">
      <c r="L6702" s="120"/>
      <c r="M6702" s="120"/>
    </row>
    <row r="6703" spans="12:13" x14ac:dyDescent="0.3">
      <c r="L6703" s="120"/>
      <c r="M6703" s="120"/>
    </row>
    <row r="6704" spans="12:13" x14ac:dyDescent="0.3">
      <c r="L6704" s="120"/>
      <c r="M6704" s="120"/>
    </row>
    <row r="6705" spans="12:13" x14ac:dyDescent="0.3">
      <c r="L6705" s="120"/>
      <c r="M6705" s="120"/>
    </row>
    <row r="6706" spans="12:13" x14ac:dyDescent="0.3">
      <c r="L6706" s="120"/>
      <c r="M6706" s="120"/>
    </row>
    <row r="6707" spans="12:13" x14ac:dyDescent="0.3">
      <c r="L6707" s="120"/>
      <c r="M6707" s="120"/>
    </row>
    <row r="6708" spans="12:13" x14ac:dyDescent="0.3">
      <c r="L6708" s="120"/>
      <c r="M6708" s="120"/>
    </row>
    <row r="6709" spans="12:13" x14ac:dyDescent="0.3">
      <c r="L6709" s="120"/>
      <c r="M6709" s="120"/>
    </row>
    <row r="6710" spans="12:13" x14ac:dyDescent="0.3">
      <c r="L6710" s="120"/>
      <c r="M6710" s="120"/>
    </row>
    <row r="6711" spans="12:13" x14ac:dyDescent="0.3">
      <c r="L6711" s="120"/>
      <c r="M6711" s="120"/>
    </row>
    <row r="6712" spans="12:13" x14ac:dyDescent="0.3">
      <c r="L6712" s="120"/>
      <c r="M6712" s="120"/>
    </row>
    <row r="6713" spans="12:13" x14ac:dyDescent="0.3">
      <c r="L6713" s="120"/>
      <c r="M6713" s="120"/>
    </row>
    <row r="6714" spans="12:13" x14ac:dyDescent="0.3">
      <c r="L6714" s="120"/>
      <c r="M6714" s="120"/>
    </row>
    <row r="6715" spans="12:13" x14ac:dyDescent="0.3">
      <c r="L6715" s="120"/>
      <c r="M6715" s="120"/>
    </row>
    <row r="6716" spans="12:13" x14ac:dyDescent="0.3">
      <c r="L6716" s="120"/>
      <c r="M6716" s="120"/>
    </row>
    <row r="6717" spans="12:13" x14ac:dyDescent="0.3">
      <c r="L6717" s="120"/>
      <c r="M6717" s="120"/>
    </row>
    <row r="6718" spans="12:13" x14ac:dyDescent="0.3">
      <c r="L6718" s="120"/>
      <c r="M6718" s="120"/>
    </row>
    <row r="6719" spans="12:13" x14ac:dyDescent="0.3">
      <c r="L6719" s="120"/>
      <c r="M6719" s="120"/>
    </row>
    <row r="6720" spans="12:13" x14ac:dyDescent="0.3">
      <c r="L6720" s="120"/>
      <c r="M6720" s="120"/>
    </row>
    <row r="6721" spans="12:13" x14ac:dyDescent="0.3">
      <c r="L6721" s="120"/>
      <c r="M6721" s="120"/>
    </row>
    <row r="6722" spans="12:13" x14ac:dyDescent="0.3">
      <c r="L6722" s="120"/>
      <c r="M6722" s="120"/>
    </row>
    <row r="6723" spans="12:13" x14ac:dyDescent="0.3">
      <c r="L6723" s="120"/>
      <c r="M6723" s="120"/>
    </row>
    <row r="6724" spans="12:13" x14ac:dyDescent="0.3">
      <c r="L6724" s="120"/>
      <c r="M6724" s="120"/>
    </row>
    <row r="6725" spans="12:13" x14ac:dyDescent="0.3">
      <c r="L6725" s="120"/>
      <c r="M6725" s="120"/>
    </row>
    <row r="6726" spans="12:13" x14ac:dyDescent="0.3">
      <c r="L6726" s="120"/>
      <c r="M6726" s="120"/>
    </row>
    <row r="6727" spans="12:13" x14ac:dyDescent="0.3">
      <c r="L6727" s="120"/>
      <c r="M6727" s="120"/>
    </row>
    <row r="6728" spans="12:13" x14ac:dyDescent="0.3">
      <c r="L6728" s="120"/>
      <c r="M6728" s="120"/>
    </row>
    <row r="6729" spans="12:13" x14ac:dyDescent="0.3">
      <c r="L6729" s="120"/>
      <c r="M6729" s="120"/>
    </row>
    <row r="6730" spans="12:13" x14ac:dyDescent="0.3">
      <c r="L6730" s="120"/>
      <c r="M6730" s="120"/>
    </row>
    <row r="6731" spans="12:13" x14ac:dyDescent="0.3">
      <c r="L6731" s="120"/>
      <c r="M6731" s="120"/>
    </row>
    <row r="6732" spans="12:13" x14ac:dyDescent="0.3">
      <c r="L6732" s="120"/>
      <c r="M6732" s="120"/>
    </row>
    <row r="6733" spans="12:13" x14ac:dyDescent="0.3">
      <c r="L6733" s="120"/>
      <c r="M6733" s="120"/>
    </row>
    <row r="6734" spans="12:13" x14ac:dyDescent="0.3">
      <c r="L6734" s="120"/>
      <c r="M6734" s="120"/>
    </row>
    <row r="6735" spans="12:13" x14ac:dyDescent="0.3">
      <c r="L6735" s="120"/>
      <c r="M6735" s="120"/>
    </row>
    <row r="6736" spans="12:13" x14ac:dyDescent="0.3">
      <c r="L6736" s="120"/>
      <c r="M6736" s="120"/>
    </row>
    <row r="6737" spans="12:13" x14ac:dyDescent="0.3">
      <c r="L6737" s="120"/>
      <c r="M6737" s="120"/>
    </row>
    <row r="6738" spans="12:13" x14ac:dyDescent="0.3">
      <c r="L6738" s="120"/>
      <c r="M6738" s="120"/>
    </row>
    <row r="6739" spans="12:13" x14ac:dyDescent="0.3">
      <c r="L6739" s="120"/>
      <c r="M6739" s="120"/>
    </row>
    <row r="6740" spans="12:13" x14ac:dyDescent="0.3">
      <c r="L6740" s="120"/>
      <c r="M6740" s="120"/>
    </row>
    <row r="6741" spans="12:13" x14ac:dyDescent="0.3">
      <c r="L6741" s="120"/>
      <c r="M6741" s="120"/>
    </row>
    <row r="6742" spans="12:13" x14ac:dyDescent="0.3">
      <c r="L6742" s="120"/>
      <c r="M6742" s="120"/>
    </row>
    <row r="6743" spans="12:13" x14ac:dyDescent="0.3">
      <c r="L6743" s="120"/>
      <c r="M6743" s="120"/>
    </row>
  </sheetData>
  <autoFilter ref="A6:P6743" xr:uid="{F14D39C5-2ED1-422E-ACF3-2BFF55174F13}"/>
  <pageMargins left="0.75" right="0.75" top="1" bottom="1" header="0.5" footer="0.5"/>
  <pageSetup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05B94-38D3-45D8-A654-4B2305AE4890}">
  <sheetPr>
    <pageSetUpPr fitToPage="1"/>
  </sheetPr>
  <dimension ref="A1:N28"/>
  <sheetViews>
    <sheetView zoomScale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16" sqref="A16"/>
    </sheetView>
  </sheetViews>
  <sheetFormatPr defaultColWidth="7.58203125" defaultRowHeight="14.5" x14ac:dyDescent="0.35"/>
  <cols>
    <col min="1" max="1" width="28.58203125" style="144" bestFit="1" customWidth="1"/>
    <col min="2" max="14" width="10" style="144" bestFit="1" customWidth="1"/>
    <col min="15" max="16384" width="7.58203125" style="144"/>
  </cols>
  <sheetData>
    <row r="1" spans="1:14" ht="17.149999999999999" customHeight="1" x14ac:dyDescent="0.35">
      <c r="A1" s="149" t="s">
        <v>4495</v>
      </c>
      <c r="B1" s="149"/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  <c r="N1" s="149"/>
    </row>
    <row r="2" spans="1:14" ht="17.149999999999999" customHeight="1" x14ac:dyDescent="0.35">
      <c r="A2" s="149" t="s">
        <v>1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</row>
    <row r="3" spans="1:14" ht="52" x14ac:dyDescent="0.35">
      <c r="A3" s="145" t="s">
        <v>4496</v>
      </c>
      <c r="B3" s="145" t="s">
        <v>4497</v>
      </c>
      <c r="C3" s="145" t="s">
        <v>4498</v>
      </c>
      <c r="D3" s="145" t="s">
        <v>4499</v>
      </c>
      <c r="E3" s="145" t="s">
        <v>4500</v>
      </c>
      <c r="F3" s="145" t="s">
        <v>4501</v>
      </c>
      <c r="G3" s="145" t="s">
        <v>4502</v>
      </c>
      <c r="H3" s="145" t="s">
        <v>4503</v>
      </c>
      <c r="I3" s="145" t="s">
        <v>4504</v>
      </c>
      <c r="J3" s="145" t="s">
        <v>4505</v>
      </c>
      <c r="K3" s="145" t="s">
        <v>4506</v>
      </c>
      <c r="L3" s="145" t="s">
        <v>4507</v>
      </c>
      <c r="M3" s="145" t="s">
        <v>4508</v>
      </c>
      <c r="N3" s="145" t="s">
        <v>4509</v>
      </c>
    </row>
    <row r="4" spans="1:14" x14ac:dyDescent="0.35">
      <c r="A4" s="150" t="s">
        <v>4510</v>
      </c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</row>
    <row r="5" spans="1:14" x14ac:dyDescent="0.35">
      <c r="A5" s="146" t="s">
        <v>253</v>
      </c>
      <c r="B5" s="147">
        <v>2240</v>
      </c>
      <c r="C5" s="147">
        <v>82.4</v>
      </c>
      <c r="D5" s="147">
        <v>92.8</v>
      </c>
      <c r="E5" s="147">
        <v>91.2</v>
      </c>
      <c r="F5" s="147">
        <v>96.1</v>
      </c>
      <c r="G5" s="147">
        <v>94.3</v>
      </c>
      <c r="H5" s="147">
        <v>86.6</v>
      </c>
      <c r="I5" s="147">
        <v>91.8</v>
      </c>
      <c r="J5" s="147">
        <v>48.6</v>
      </c>
      <c r="K5" s="147">
        <v>95.4</v>
      </c>
      <c r="L5" s="147">
        <v>83.9</v>
      </c>
      <c r="M5" s="147">
        <v>82.7</v>
      </c>
      <c r="N5" s="147">
        <v>84.3</v>
      </c>
    </row>
    <row r="6" spans="1:14" x14ac:dyDescent="0.35">
      <c r="A6" s="146" t="s">
        <v>4511</v>
      </c>
      <c r="B6" s="147">
        <v>221.4</v>
      </c>
      <c r="C6" s="147">
        <v>76.900000000000006</v>
      </c>
      <c r="D6" s="147">
        <v>79.8</v>
      </c>
      <c r="E6" s="147">
        <v>78</v>
      </c>
      <c r="F6" s="147">
        <v>77.3</v>
      </c>
      <c r="G6" s="147">
        <v>74.3</v>
      </c>
      <c r="H6" s="147">
        <v>71.8</v>
      </c>
      <c r="I6" s="147">
        <v>77.400000000000006</v>
      </c>
      <c r="J6" s="147">
        <v>74.400000000000006</v>
      </c>
      <c r="K6" s="147">
        <v>72.5</v>
      </c>
      <c r="L6" s="147">
        <v>70.599999999999994</v>
      </c>
      <c r="M6" s="147">
        <v>76.7</v>
      </c>
      <c r="N6" s="147">
        <v>82.8</v>
      </c>
    </row>
    <row r="7" spans="1:14" x14ac:dyDescent="0.35">
      <c r="A7" s="146" t="s">
        <v>4512</v>
      </c>
      <c r="B7" s="147">
        <v>116.9</v>
      </c>
      <c r="C7" s="148">
        <v>72.5</v>
      </c>
      <c r="D7" s="147">
        <v>36.9</v>
      </c>
      <c r="E7" s="147">
        <v>63.3</v>
      </c>
      <c r="F7" s="147">
        <v>55.5</v>
      </c>
      <c r="G7" s="147">
        <v>53.6</v>
      </c>
      <c r="H7" s="147">
        <v>56.1</v>
      </c>
      <c r="I7" s="147">
        <v>53.7</v>
      </c>
      <c r="J7" s="147">
        <v>44.5</v>
      </c>
      <c r="K7" s="147">
        <v>4.5999999999999996</v>
      </c>
      <c r="L7" s="147">
        <v>6.1</v>
      </c>
      <c r="M7" s="147">
        <v>0</v>
      </c>
      <c r="N7" s="147">
        <v>0</v>
      </c>
    </row>
    <row r="8" spans="1:14" x14ac:dyDescent="0.35">
      <c r="A8" s="146" t="s">
        <v>251</v>
      </c>
      <c r="B8" s="147">
        <v>1834.3</v>
      </c>
      <c r="C8" s="147">
        <v>67.900000000000006</v>
      </c>
      <c r="D8" s="147">
        <v>76.8</v>
      </c>
      <c r="E8" s="147">
        <v>70.5</v>
      </c>
      <c r="F8" s="147">
        <v>68.3</v>
      </c>
      <c r="G8" s="147">
        <v>70.099999999999994</v>
      </c>
      <c r="H8" s="147">
        <v>70.7</v>
      </c>
      <c r="I8" s="147">
        <v>69.7</v>
      </c>
      <c r="J8" s="147">
        <v>68.099999999999994</v>
      </c>
      <c r="K8" s="147">
        <v>71.5</v>
      </c>
      <c r="L8" s="147">
        <v>71.8</v>
      </c>
      <c r="M8" s="147">
        <v>74.3</v>
      </c>
      <c r="N8" s="147">
        <v>74.900000000000006</v>
      </c>
    </row>
    <row r="9" spans="1:14" x14ac:dyDescent="0.35">
      <c r="A9" s="146" t="s">
        <v>4513</v>
      </c>
      <c r="B9" s="147">
        <v>506.2</v>
      </c>
      <c r="C9" s="147">
        <v>65.599999999999994</v>
      </c>
      <c r="D9" s="147">
        <v>65.5</v>
      </c>
      <c r="E9" s="147">
        <v>65.8</v>
      </c>
      <c r="F9" s="147">
        <v>61.5</v>
      </c>
      <c r="G9" s="147">
        <v>59.5</v>
      </c>
      <c r="H9" s="147">
        <v>58.5</v>
      </c>
      <c r="I9" s="147">
        <v>58.6</v>
      </c>
      <c r="J9" s="147">
        <v>55.3</v>
      </c>
      <c r="K9" s="147">
        <v>69.099999999999994</v>
      </c>
      <c r="L9" s="147">
        <v>71.099999999999994</v>
      </c>
      <c r="M9" s="147">
        <v>66.900000000000006</v>
      </c>
      <c r="N9" s="147">
        <v>56.3</v>
      </c>
    </row>
    <row r="10" spans="1:14" x14ac:dyDescent="0.35">
      <c r="A10" s="146" t="s">
        <v>4514</v>
      </c>
      <c r="B10" s="147">
        <v>106.3</v>
      </c>
      <c r="C10" s="147">
        <v>56.9</v>
      </c>
      <c r="D10" s="147">
        <v>60</v>
      </c>
      <c r="E10" s="147">
        <v>59.1</v>
      </c>
      <c r="F10" s="147">
        <v>52.2</v>
      </c>
      <c r="G10" s="147">
        <v>55.1</v>
      </c>
      <c r="H10" s="147">
        <v>57.8</v>
      </c>
      <c r="I10" s="147">
        <v>48.2</v>
      </c>
      <c r="J10" s="147">
        <v>33.6</v>
      </c>
      <c r="K10" s="147">
        <v>54</v>
      </c>
      <c r="L10" s="147">
        <v>49.6</v>
      </c>
      <c r="M10" s="147">
        <v>41.9</v>
      </c>
      <c r="N10" s="147">
        <v>43.2</v>
      </c>
    </row>
    <row r="11" spans="1:14" x14ac:dyDescent="0.35">
      <c r="A11" s="146" t="s">
        <v>257</v>
      </c>
      <c r="B11" s="147">
        <v>692.4</v>
      </c>
      <c r="C11" s="147">
        <v>53.7</v>
      </c>
      <c r="D11" s="147">
        <v>51.3</v>
      </c>
      <c r="E11" s="147">
        <v>46.4</v>
      </c>
      <c r="F11" s="147">
        <v>44.8</v>
      </c>
      <c r="G11" s="147">
        <v>55</v>
      </c>
      <c r="H11" s="147">
        <v>63.1</v>
      </c>
      <c r="I11" s="147">
        <v>59.6</v>
      </c>
      <c r="J11" s="147">
        <v>73.5</v>
      </c>
      <c r="K11" s="147">
        <v>63.2</v>
      </c>
      <c r="L11" s="147">
        <v>63.2</v>
      </c>
      <c r="M11" s="147">
        <v>65.599999999999994</v>
      </c>
      <c r="N11" s="147">
        <v>67</v>
      </c>
    </row>
    <row r="12" spans="1:14" x14ac:dyDescent="0.35">
      <c r="A12" s="146" t="s">
        <v>294</v>
      </c>
      <c r="B12" s="147">
        <v>57</v>
      </c>
      <c r="C12" s="147">
        <v>50</v>
      </c>
      <c r="D12" s="147">
        <v>59.2</v>
      </c>
      <c r="E12" s="147">
        <v>61</v>
      </c>
      <c r="F12" s="147">
        <v>65.099999999999994</v>
      </c>
      <c r="G12" s="147">
        <v>36.299999999999997</v>
      </c>
      <c r="H12" s="147">
        <v>37.4</v>
      </c>
      <c r="I12" s="147">
        <v>38.799999999999997</v>
      </c>
      <c r="J12" s="147">
        <v>54.6</v>
      </c>
      <c r="K12" s="147">
        <v>60</v>
      </c>
      <c r="L12" s="147">
        <v>70.900000000000006</v>
      </c>
      <c r="M12" s="147">
        <v>80.2</v>
      </c>
      <c r="N12" s="147">
        <v>86.8</v>
      </c>
    </row>
    <row r="13" spans="1:14" x14ac:dyDescent="0.35">
      <c r="A13" s="146" t="s">
        <v>4515</v>
      </c>
      <c r="B13" s="147">
        <v>20</v>
      </c>
      <c r="C13" s="147">
        <v>48.8</v>
      </c>
      <c r="D13" s="147">
        <v>85.1</v>
      </c>
      <c r="E13" s="147">
        <v>56.9</v>
      </c>
      <c r="F13" s="147">
        <v>60.8</v>
      </c>
      <c r="G13" s="147">
        <v>62.3</v>
      </c>
      <c r="H13" s="147" t="s">
        <v>398</v>
      </c>
      <c r="I13" s="147">
        <v>47.3</v>
      </c>
      <c r="J13" s="147" t="s">
        <v>398</v>
      </c>
      <c r="K13" s="147">
        <v>74.599999999999994</v>
      </c>
      <c r="L13" s="147">
        <v>87.1</v>
      </c>
      <c r="M13" s="147">
        <v>88.3</v>
      </c>
      <c r="N13" s="147">
        <v>88.5</v>
      </c>
    </row>
    <row r="14" spans="1:14" x14ac:dyDescent="0.35">
      <c r="A14" s="146" t="s">
        <v>252</v>
      </c>
      <c r="B14" s="147">
        <v>10231.700000000001</v>
      </c>
      <c r="C14" s="147">
        <v>42.8</v>
      </c>
      <c r="D14" s="147">
        <v>29.5</v>
      </c>
      <c r="E14" s="147">
        <v>47.4</v>
      </c>
      <c r="F14" s="147">
        <v>32.299999999999997</v>
      </c>
      <c r="G14" s="147">
        <v>15.5</v>
      </c>
      <c r="H14" s="147">
        <v>18.5</v>
      </c>
      <c r="I14" s="147">
        <v>26.7</v>
      </c>
      <c r="J14" s="147">
        <v>30.2</v>
      </c>
      <c r="K14" s="147">
        <v>47.9</v>
      </c>
      <c r="L14" s="147">
        <v>37.700000000000003</v>
      </c>
      <c r="M14" s="147">
        <v>31.4</v>
      </c>
      <c r="N14" s="147">
        <v>27.1</v>
      </c>
    </row>
    <row r="15" spans="1:14" x14ac:dyDescent="0.35">
      <c r="A15" s="146" t="s">
        <v>4516</v>
      </c>
      <c r="B15" s="147">
        <v>19900.099999999999</v>
      </c>
      <c r="C15" s="148">
        <v>40.4</v>
      </c>
      <c r="D15" s="147">
        <v>41.8</v>
      </c>
      <c r="E15" s="147">
        <v>40.6</v>
      </c>
      <c r="F15" s="147">
        <v>45.3</v>
      </c>
      <c r="G15" s="147">
        <v>54.4</v>
      </c>
      <c r="H15" s="147">
        <v>55.9</v>
      </c>
      <c r="I15" s="147">
        <v>56</v>
      </c>
      <c r="J15" s="147">
        <v>57.6</v>
      </c>
      <c r="K15" s="147">
        <v>41.8</v>
      </c>
      <c r="L15" s="147">
        <v>55.6</v>
      </c>
      <c r="M15" s="147">
        <v>54.8</v>
      </c>
      <c r="N15" s="147">
        <v>63</v>
      </c>
    </row>
    <row r="16" spans="1:14" x14ac:dyDescent="0.35">
      <c r="A16" s="146" t="s">
        <v>4517</v>
      </c>
      <c r="B16" s="147">
        <v>10770.3</v>
      </c>
      <c r="C16" s="147">
        <v>27.5</v>
      </c>
      <c r="D16" s="147">
        <v>28.5</v>
      </c>
      <c r="E16" s="147">
        <v>28.4</v>
      </c>
      <c r="F16" s="147">
        <v>27.9</v>
      </c>
      <c r="G16" s="147">
        <v>28.5</v>
      </c>
      <c r="H16" s="147">
        <v>28.7</v>
      </c>
      <c r="I16" s="147">
        <v>25.1</v>
      </c>
      <c r="J16" s="147">
        <v>23</v>
      </c>
      <c r="K16" s="147">
        <v>20.9</v>
      </c>
      <c r="L16" s="147">
        <v>22.1</v>
      </c>
      <c r="M16" s="147">
        <v>19.7</v>
      </c>
      <c r="N16" s="147">
        <v>6.4</v>
      </c>
    </row>
    <row r="17" spans="1:14" x14ac:dyDescent="0.35">
      <c r="A17" s="146" t="s">
        <v>233</v>
      </c>
      <c r="B17" s="147">
        <v>6047.5</v>
      </c>
      <c r="C17" s="147">
        <v>25.9</v>
      </c>
      <c r="D17" s="147">
        <v>27.3</v>
      </c>
      <c r="E17" s="147">
        <v>25.7</v>
      </c>
      <c r="F17" s="147">
        <v>27</v>
      </c>
      <c r="G17" s="147">
        <v>23.6</v>
      </c>
      <c r="H17" s="147">
        <v>25.5</v>
      </c>
      <c r="I17" s="147">
        <v>26.1</v>
      </c>
      <c r="J17" s="147">
        <v>23.9</v>
      </c>
      <c r="K17" s="147">
        <v>25</v>
      </c>
      <c r="L17" s="147">
        <v>25.1</v>
      </c>
      <c r="M17" s="147">
        <v>25.1</v>
      </c>
      <c r="N17" s="147">
        <v>25.5</v>
      </c>
    </row>
    <row r="18" spans="1:14" x14ac:dyDescent="0.35">
      <c r="A18" s="146" t="s">
        <v>4518</v>
      </c>
      <c r="B18" s="147">
        <v>388.8</v>
      </c>
      <c r="C18" s="147">
        <v>20.8</v>
      </c>
      <c r="D18" s="147">
        <v>20.2</v>
      </c>
      <c r="E18" s="147">
        <v>22.6</v>
      </c>
      <c r="F18" s="147">
        <v>20.8</v>
      </c>
      <c r="G18" s="147">
        <v>31.8</v>
      </c>
      <c r="H18" s="147">
        <v>29.2</v>
      </c>
      <c r="I18" s="147">
        <v>18.5</v>
      </c>
      <c r="J18" s="147">
        <v>20.3</v>
      </c>
      <c r="K18" s="147">
        <v>23.6</v>
      </c>
      <c r="L18" s="147">
        <v>18</v>
      </c>
      <c r="M18" s="147">
        <v>17.899999999999999</v>
      </c>
      <c r="N18" s="147">
        <v>20.2</v>
      </c>
    </row>
    <row r="19" spans="1:14" x14ac:dyDescent="0.35">
      <c r="A19" s="146" t="s">
        <v>4519</v>
      </c>
      <c r="B19" s="147">
        <v>1284</v>
      </c>
      <c r="C19" s="147">
        <v>20.5</v>
      </c>
      <c r="D19" s="147">
        <v>22.6</v>
      </c>
      <c r="E19" s="147">
        <v>21.9</v>
      </c>
      <c r="F19" s="147">
        <v>22.4</v>
      </c>
      <c r="G19" s="147">
        <v>20.6</v>
      </c>
      <c r="H19" s="147">
        <v>16.8</v>
      </c>
      <c r="I19" s="147">
        <v>18.7</v>
      </c>
      <c r="J19" s="147">
        <v>24</v>
      </c>
      <c r="K19" s="147">
        <v>24.1</v>
      </c>
      <c r="L19" s="147">
        <v>24.7</v>
      </c>
      <c r="M19" s="147">
        <v>23.9</v>
      </c>
      <c r="N19" s="147">
        <v>21.2</v>
      </c>
    </row>
    <row r="20" spans="1:14" x14ac:dyDescent="0.35">
      <c r="A20" s="146" t="s">
        <v>4520</v>
      </c>
      <c r="B20" s="147">
        <v>11225.3</v>
      </c>
      <c r="C20" s="148">
        <v>12.4</v>
      </c>
      <c r="D20" s="147">
        <v>13.7</v>
      </c>
      <c r="E20" s="147">
        <v>13.3</v>
      </c>
      <c r="F20" s="147">
        <v>14.6</v>
      </c>
      <c r="G20" s="147">
        <v>16.600000000000001</v>
      </c>
      <c r="H20" s="147">
        <v>17.5</v>
      </c>
      <c r="I20" s="147">
        <v>19.7</v>
      </c>
      <c r="J20" s="147">
        <v>22.6</v>
      </c>
      <c r="K20" s="147">
        <v>23.3</v>
      </c>
      <c r="L20" s="147">
        <v>25.3</v>
      </c>
      <c r="M20" s="147">
        <v>28.8</v>
      </c>
      <c r="N20" s="147">
        <v>30.8</v>
      </c>
    </row>
    <row r="21" spans="1:14" x14ac:dyDescent="0.35">
      <c r="A21" s="146" t="s">
        <v>4521</v>
      </c>
      <c r="B21" s="147">
        <v>6012.1</v>
      </c>
      <c r="C21" s="148">
        <v>2.9</v>
      </c>
      <c r="D21" s="147">
        <v>3.7</v>
      </c>
      <c r="E21" s="147">
        <v>4.5</v>
      </c>
      <c r="F21" s="147">
        <v>4.0999999999999996</v>
      </c>
      <c r="G21" s="147">
        <v>6.1</v>
      </c>
      <c r="H21" s="147">
        <v>5.6</v>
      </c>
      <c r="I21" s="147">
        <v>6.2</v>
      </c>
      <c r="J21" s="147">
        <v>7.8</v>
      </c>
      <c r="K21" s="147">
        <v>4.7</v>
      </c>
      <c r="L21" s="147">
        <v>4.5999999999999996</v>
      </c>
      <c r="M21" s="147">
        <v>8.1</v>
      </c>
      <c r="N21" s="147">
        <v>10.8</v>
      </c>
    </row>
    <row r="22" spans="1:14" x14ac:dyDescent="0.35">
      <c r="A22" s="146" t="s">
        <v>4522</v>
      </c>
      <c r="B22" s="147">
        <v>212.4</v>
      </c>
      <c r="C22" s="147">
        <v>1.6</v>
      </c>
      <c r="D22" s="147">
        <v>1.6</v>
      </c>
      <c r="E22" s="147">
        <v>1.7</v>
      </c>
      <c r="F22" s="147">
        <v>2.8</v>
      </c>
      <c r="G22" s="147">
        <v>2.9</v>
      </c>
      <c r="H22" s="147">
        <v>3.4</v>
      </c>
      <c r="I22" s="147">
        <v>3.4</v>
      </c>
      <c r="J22" s="147">
        <v>9</v>
      </c>
      <c r="K22" s="147">
        <v>6.8</v>
      </c>
      <c r="L22" s="147">
        <v>7.5</v>
      </c>
      <c r="M22" s="147">
        <v>7.6</v>
      </c>
      <c r="N22" s="147">
        <v>10.4</v>
      </c>
    </row>
    <row r="23" spans="1:14" x14ac:dyDescent="0.35">
      <c r="A23" s="146" t="s">
        <v>4523</v>
      </c>
      <c r="B23" s="147">
        <v>242.2</v>
      </c>
      <c r="C23" s="147">
        <v>0.3</v>
      </c>
      <c r="D23" s="147">
        <v>0.3</v>
      </c>
      <c r="E23" s="147">
        <v>0.3</v>
      </c>
      <c r="F23" s="147">
        <v>0.3</v>
      </c>
      <c r="G23" s="147">
        <v>1.1000000000000001</v>
      </c>
      <c r="H23" s="147">
        <v>0.4</v>
      </c>
      <c r="I23" s="147">
        <v>0.2</v>
      </c>
      <c r="J23" s="147">
        <v>0.6</v>
      </c>
      <c r="K23" s="147">
        <v>0.4</v>
      </c>
      <c r="L23" s="147">
        <v>0.4</v>
      </c>
      <c r="M23" s="147">
        <v>0.7</v>
      </c>
      <c r="N23" s="147">
        <v>1.2</v>
      </c>
    </row>
    <row r="24" spans="1:14" x14ac:dyDescent="0.35">
      <c r="A24" s="150" t="s">
        <v>4524</v>
      </c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</row>
    <row r="25" spans="1:14" x14ac:dyDescent="0.35">
      <c r="A25" s="146" t="s">
        <v>292</v>
      </c>
      <c r="B25" s="147">
        <v>241.9</v>
      </c>
      <c r="C25" s="147">
        <v>5.3</v>
      </c>
      <c r="D25" s="147">
        <v>4.7</v>
      </c>
      <c r="E25" s="147">
        <v>5.3</v>
      </c>
      <c r="F25" s="147">
        <v>2.6</v>
      </c>
      <c r="G25" s="147">
        <v>2.2999999999999998</v>
      </c>
      <c r="H25" s="147">
        <v>1.6</v>
      </c>
      <c r="I25" s="147">
        <v>10.7</v>
      </c>
      <c r="J25" s="147" t="s">
        <v>398</v>
      </c>
      <c r="K25" s="147" t="s">
        <v>398</v>
      </c>
      <c r="L25" s="147" t="s">
        <v>398</v>
      </c>
      <c r="M25" s="147" t="s">
        <v>398</v>
      </c>
      <c r="N25" s="147" t="s">
        <v>398</v>
      </c>
    </row>
    <row r="26" spans="1:14" x14ac:dyDescent="0.35">
      <c r="A26" s="146" t="s">
        <v>4525</v>
      </c>
      <c r="B26" s="147">
        <v>3807.1</v>
      </c>
      <c r="C26" s="147">
        <v>5.3</v>
      </c>
      <c r="D26" s="147">
        <v>5.4</v>
      </c>
      <c r="E26" s="147">
        <v>6.7</v>
      </c>
      <c r="F26" s="147">
        <v>5.0999999999999996</v>
      </c>
      <c r="G26" s="147">
        <v>3.7</v>
      </c>
      <c r="H26" s="147">
        <v>3.1</v>
      </c>
      <c r="I26" s="147">
        <v>5.0999999999999996</v>
      </c>
      <c r="J26" s="147" t="s">
        <v>398</v>
      </c>
      <c r="K26" s="147" t="s">
        <v>398</v>
      </c>
      <c r="L26" s="147" t="s">
        <v>398</v>
      </c>
      <c r="M26" s="147" t="s">
        <v>398</v>
      </c>
      <c r="N26" s="147" t="s">
        <v>398</v>
      </c>
    </row>
    <row r="27" spans="1:14" x14ac:dyDescent="0.35">
      <c r="A27" s="146" t="s">
        <v>4526</v>
      </c>
      <c r="B27" s="147">
        <v>76157.899999999994</v>
      </c>
      <c r="C27" s="147" t="s">
        <v>398</v>
      </c>
      <c r="D27" s="147" t="s">
        <v>398</v>
      </c>
      <c r="E27" s="147" t="s">
        <v>398</v>
      </c>
      <c r="F27" s="147" t="s">
        <v>398</v>
      </c>
      <c r="G27" s="147" t="s">
        <v>398</v>
      </c>
      <c r="H27" s="147" t="s">
        <v>398</v>
      </c>
      <c r="I27" s="147" t="s">
        <v>398</v>
      </c>
      <c r="J27" s="147" t="s">
        <v>398</v>
      </c>
      <c r="K27" s="147" t="s">
        <v>398</v>
      </c>
      <c r="L27" s="147" t="s">
        <v>398</v>
      </c>
      <c r="M27" s="147" t="s">
        <v>398</v>
      </c>
      <c r="N27" s="147" t="s">
        <v>398</v>
      </c>
    </row>
    <row r="28" spans="1:14" ht="36" customHeight="1" x14ac:dyDescent="0.35">
      <c r="A28" s="151" t="s">
        <v>4527</v>
      </c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</row>
  </sheetData>
  <mergeCells count="5">
    <mergeCell ref="A1:N1"/>
    <mergeCell ref="A2:N2"/>
    <mergeCell ref="A4:N4"/>
    <mergeCell ref="A24:N24"/>
    <mergeCell ref="A28:N28"/>
  </mergeCells>
  <pageMargins left="0.75" right="0.75" top="1" bottom="1" header="0.5" footer="0.5"/>
  <pageSetup fitToWidth="100" fitToHeight="10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24BB7-3D63-4A32-90E0-9998ABAD21A8}">
  <dimension ref="B1:F18"/>
  <sheetViews>
    <sheetView workbookViewId="0">
      <selection activeCell="E10" sqref="E10"/>
    </sheetView>
  </sheetViews>
  <sheetFormatPr defaultRowHeight="14" x14ac:dyDescent="0.3"/>
  <cols>
    <col min="2" max="2" width="26.75" customWidth="1"/>
  </cols>
  <sheetData>
    <row r="1" spans="2:6" s="99" customFormat="1" x14ac:dyDescent="0.3">
      <c r="E1">
        <v>8760</v>
      </c>
    </row>
    <row r="2" spans="2:6" x14ac:dyDescent="0.3">
      <c r="C2" s="58" t="s">
        <v>4492</v>
      </c>
      <c r="D2" s="58" t="s">
        <v>4494</v>
      </c>
      <c r="E2" s="58" t="s">
        <v>4493</v>
      </c>
      <c r="F2" s="142" t="s">
        <v>4382</v>
      </c>
    </row>
    <row r="3" spans="2:6" ht="14.5" x14ac:dyDescent="0.35">
      <c r="B3" s="10" t="s">
        <v>302</v>
      </c>
      <c r="C3">
        <f>SUMIFS('860'!F:F,'860'!J:J,B3,'860'!K:K,TRUE)</f>
        <v>0</v>
      </c>
      <c r="D3">
        <f>SUMIFS('923'!J:J,'923'!L:L,'Other Calculated CFs'!B3,'923'!M:M,TRUE)</f>
        <v>0</v>
      </c>
      <c r="E3">
        <f>C3*$E$1</f>
        <v>0</v>
      </c>
    </row>
    <row r="4" spans="2:6" ht="14.5" x14ac:dyDescent="0.35">
      <c r="B4" s="10" t="s">
        <v>303</v>
      </c>
      <c r="C4" s="115">
        <f>SUMIFS('860'!F:F,'860'!J:J,B4,'860'!K:K,TRUE)</f>
        <v>17549.400000000001</v>
      </c>
      <c r="D4" s="115">
        <f>SUMIFS('923'!J:J,'923'!L:L,'Other Calculated CFs'!B4,'923'!M:M,TRUE)</f>
        <v>60605366.484000005</v>
      </c>
      <c r="E4" s="115">
        <f t="shared" ref="E4:E18" si="0">C4*$E$1</f>
        <v>153732744</v>
      </c>
      <c r="F4" s="143">
        <f>D4/E4</f>
        <v>0.39422549098583709</v>
      </c>
    </row>
    <row r="5" spans="2:6" ht="14.5" x14ac:dyDescent="0.35">
      <c r="B5" s="10" t="s">
        <v>304</v>
      </c>
      <c r="C5" s="115">
        <f>SUMIFS('860'!F:F,'860'!J:J,B5,'860'!K:K,TRUE)</f>
        <v>2240</v>
      </c>
      <c r="D5" s="115">
        <f>SUMIFS('923'!J:J,'923'!L:L,'Other Calculated CFs'!B5,'923'!M:M,TRUE)</f>
        <v>16258698</v>
      </c>
      <c r="E5" s="115">
        <f t="shared" si="0"/>
        <v>19622400</v>
      </c>
      <c r="F5" s="143">
        <f t="shared" ref="F5:F18" si="1">D5/E5</f>
        <v>0.82857846135029356</v>
      </c>
    </row>
    <row r="6" spans="2:6" ht="14.5" x14ac:dyDescent="0.35">
      <c r="B6" s="10" t="s">
        <v>305</v>
      </c>
      <c r="C6" s="115">
        <f>SUMIFS('860'!F:F,'860'!J:J,B6,'860'!K:K,TRUE)</f>
        <v>10253.199999999995</v>
      </c>
      <c r="D6" s="115">
        <f>SUMIFS('923'!J:J,'923'!L:L,'Other Calculated CFs'!B6,'923'!M:M,TRUE)</f>
        <v>21517309.739</v>
      </c>
      <c r="E6" s="115">
        <f t="shared" si="0"/>
        <v>89818031.999999955</v>
      </c>
      <c r="F6" s="143">
        <f t="shared" si="1"/>
        <v>0.23956558900110403</v>
      </c>
    </row>
    <row r="7" spans="2:6" ht="14.5" x14ac:dyDescent="0.35">
      <c r="B7" s="10" t="s">
        <v>285</v>
      </c>
      <c r="C7" s="115">
        <f>SUMIFS('860'!F:F,'860'!J:J,B7,'860'!K:K,TRUE)</f>
        <v>5944.1000000000013</v>
      </c>
      <c r="D7" s="115">
        <f>SUMIFS('923'!J:J,'923'!L:L,'Other Calculated CFs'!B7,'923'!M:M,TRUE)</f>
        <v>13623997.765000001</v>
      </c>
      <c r="E7" s="115">
        <f t="shared" si="0"/>
        <v>52070316.000000007</v>
      </c>
      <c r="F7" s="143">
        <f t="shared" si="1"/>
        <v>0.26164615104313943</v>
      </c>
    </row>
    <row r="8" spans="2:6" ht="14.5" x14ac:dyDescent="0.35">
      <c r="B8" s="10" t="s">
        <v>281</v>
      </c>
      <c r="C8" s="115">
        <f>SUMIFS('860'!F:F,'860'!J:J,B8,'860'!K:K,TRUE)</f>
        <v>12912.900000000001</v>
      </c>
      <c r="D8" s="115">
        <f>SUMIFS('923'!J:J,'923'!L:L,'Other Calculated CFs'!B8,'923'!M:M,TRUE)</f>
        <v>27539313.079999998</v>
      </c>
      <c r="E8" s="115">
        <f t="shared" si="0"/>
        <v>113117004.00000001</v>
      </c>
      <c r="F8" s="143">
        <f t="shared" si="1"/>
        <v>0.24345864994797772</v>
      </c>
    </row>
    <row r="9" spans="2:6" ht="14.5" x14ac:dyDescent="0.35">
      <c r="B9" s="10" t="s">
        <v>306</v>
      </c>
      <c r="C9" s="115">
        <f>SUMIFS('860'!F:F,'860'!J:J,B9,'860'!K:K,TRUE)</f>
        <v>1273.8</v>
      </c>
      <c r="D9" s="115">
        <f>SUMIFS('923'!J:J,'923'!L:L,'Other Calculated CFs'!B9,'923'!M:M,TRUE)</f>
        <v>2219962</v>
      </c>
      <c r="E9" s="115">
        <f t="shared" si="0"/>
        <v>11158488</v>
      </c>
      <c r="F9" s="143">
        <f t="shared" si="1"/>
        <v>0.19894828044803203</v>
      </c>
    </row>
    <row r="10" spans="2:6" ht="14.5" x14ac:dyDescent="0.35">
      <c r="B10" s="10" t="s">
        <v>307</v>
      </c>
      <c r="C10" s="115">
        <f>SUMIFS('860'!F:F,'860'!J:J,B10,'860'!K:K,TRUE)</f>
        <v>680.39999999999986</v>
      </c>
      <c r="D10" s="115">
        <f>SUMIFS('923'!J:J,'923'!L:L,'Other Calculated CFs'!B10,'923'!M:M,TRUE)</f>
        <v>3120311.0080000004</v>
      </c>
      <c r="E10" s="115">
        <f t="shared" si="0"/>
        <v>5960303.9999999991</v>
      </c>
      <c r="F10" s="143">
        <f t="shared" si="1"/>
        <v>0.52351541263667101</v>
      </c>
    </row>
    <row r="11" spans="2:6" ht="14.5" x14ac:dyDescent="0.35">
      <c r="B11" s="10" t="s">
        <v>308</v>
      </c>
      <c r="C11" s="115">
        <f>SUMIFS('860'!F:F,'860'!J:J,B11,'860'!K:K,TRUE)</f>
        <v>1849.8999999999996</v>
      </c>
      <c r="D11" s="115">
        <f>SUMIFS('923'!J:J,'923'!L:L,'Other Calculated CFs'!B11,'923'!M:M,TRUE)</f>
        <v>11380999.173</v>
      </c>
      <c r="E11" s="115">
        <f t="shared" si="0"/>
        <v>16205123.999999996</v>
      </c>
      <c r="F11" s="143">
        <f t="shared" si="1"/>
        <v>0.70230867551522613</v>
      </c>
    </row>
    <row r="12" spans="2:6" ht="14.5" x14ac:dyDescent="0.35">
      <c r="B12" s="10" t="s">
        <v>309</v>
      </c>
      <c r="C12" s="115">
        <f>SUMIFS('860'!F:F,'860'!J:J,B12,'860'!K:K,TRUE)</f>
        <v>236.79999999999998</v>
      </c>
      <c r="D12" s="115">
        <f>SUMIFS('923'!J:J,'923'!L:L,'Other Calculated CFs'!B12,'923'!M:M,TRUE)</f>
        <v>37759.408999999992</v>
      </c>
      <c r="E12" s="115">
        <f t="shared" si="0"/>
        <v>2074367.9999999998</v>
      </c>
      <c r="F12" s="143">
        <f t="shared" si="1"/>
        <v>1.8202849735437492E-2</v>
      </c>
    </row>
    <row r="13" spans="2:6" ht="14.5" x14ac:dyDescent="0.35">
      <c r="B13" s="10" t="s">
        <v>310</v>
      </c>
      <c r="C13" s="115">
        <f>SUMIFS('860'!F:F,'860'!J:J,B13,'860'!K:K,TRUE)</f>
        <v>14131.199999999993</v>
      </c>
      <c r="D13" s="115">
        <f>SUMIFS('923'!J:J,'923'!L:L,'Other Calculated CFs'!B13,'923'!M:M,TRUE)</f>
        <v>7770137.4329999993</v>
      </c>
      <c r="E13" s="115">
        <f t="shared" si="0"/>
        <v>123789311.99999994</v>
      </c>
      <c r="F13" s="143">
        <f t="shared" si="1"/>
        <v>6.2769049342482841E-2</v>
      </c>
    </row>
    <row r="14" spans="2:6" ht="14.5" x14ac:dyDescent="0.35">
      <c r="B14" s="10" t="s">
        <v>311</v>
      </c>
      <c r="C14" s="115">
        <f>SUMIFS('860'!F:F,'860'!J:J,B14,'860'!K:K,TRUE)</f>
        <v>0</v>
      </c>
      <c r="D14" s="115">
        <f>SUMIFS('923'!J:J,'923'!L:L,'Other Calculated CFs'!B14,'923'!M:M,TRUE)</f>
        <v>0</v>
      </c>
      <c r="E14" s="115">
        <f t="shared" si="0"/>
        <v>0</v>
      </c>
      <c r="F14" s="143"/>
    </row>
    <row r="15" spans="2:6" ht="14.5" x14ac:dyDescent="0.35">
      <c r="B15" s="10" t="s">
        <v>283</v>
      </c>
      <c r="C15" s="115">
        <f>SUMIFS('860'!F:F,'860'!J:J,B15,'860'!K:K,TRUE)</f>
        <v>0</v>
      </c>
      <c r="D15" s="115">
        <f>SUMIFS('923'!J:J,'923'!L:L,'Other Calculated CFs'!B15,'923'!M:M,TRUE)</f>
        <v>0</v>
      </c>
      <c r="E15" s="115">
        <f t="shared" si="0"/>
        <v>0</v>
      </c>
      <c r="F15" s="143"/>
    </row>
    <row r="16" spans="2:6" ht="14.5" x14ac:dyDescent="0.35">
      <c r="B16" s="10" t="s">
        <v>312</v>
      </c>
      <c r="C16" s="115">
        <f>SUMIFS('860'!F:F,'860'!J:J,B16,'860'!K:K,TRUE)</f>
        <v>0</v>
      </c>
      <c r="D16" s="115">
        <f>SUMIFS('923'!J:J,'923'!L:L,'Other Calculated CFs'!B16,'923'!M:M,TRUE)</f>
        <v>0</v>
      </c>
      <c r="E16" s="115">
        <f t="shared" si="0"/>
        <v>0</v>
      </c>
      <c r="F16" s="143"/>
    </row>
    <row r="17" spans="2:6" ht="14.5" x14ac:dyDescent="0.35">
      <c r="B17" s="10" t="s">
        <v>313</v>
      </c>
      <c r="C17" s="115">
        <f>SUMIFS('860'!F:F,'860'!J:J,B17,'860'!K:K,TRUE)</f>
        <v>0</v>
      </c>
      <c r="D17" s="115">
        <f>SUMIFS('923'!J:J,'923'!L:L,'Other Calculated CFs'!B17,'923'!M:M,TRUE)</f>
        <v>0</v>
      </c>
      <c r="E17" s="115">
        <f t="shared" si="0"/>
        <v>0</v>
      </c>
      <c r="F17" s="143"/>
    </row>
    <row r="18" spans="2:6" ht="14.5" x14ac:dyDescent="0.35">
      <c r="B18" s="10" t="s">
        <v>314</v>
      </c>
      <c r="C18" s="115">
        <f>SUMIFS('860'!F:F,'860'!J:J,B18,'860'!K:K,TRUE)</f>
        <v>19.899999999999999</v>
      </c>
      <c r="D18" s="115">
        <f>SUMIFS('923'!J:J,'923'!L:L,'Other Calculated CFs'!B18,'923'!M:M,TRUE)</f>
        <v>147009.889</v>
      </c>
      <c r="E18" s="115">
        <f t="shared" si="0"/>
        <v>174324</v>
      </c>
      <c r="F18" s="143">
        <f t="shared" si="1"/>
        <v>0.843314110506872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4</vt:i4>
      </vt:variant>
    </vt:vector>
  </HeadingPairs>
  <TitlesOfParts>
    <vt:vector size="21" baseType="lpstr">
      <vt:lpstr>About</vt:lpstr>
      <vt:lpstr>CHP_860</vt:lpstr>
      <vt:lpstr>CHP_923</vt:lpstr>
      <vt:lpstr>CHP</vt:lpstr>
      <vt:lpstr>Cross-Page Data</vt:lpstr>
      <vt:lpstr>860</vt:lpstr>
      <vt:lpstr>923</vt:lpstr>
      <vt:lpstr>15 Capacity Factors Annual</vt:lpstr>
      <vt:lpstr>Other Calculated CFs</vt:lpstr>
      <vt:lpstr>NREL ATB</vt:lpstr>
      <vt:lpstr>Wind By State</vt:lpstr>
      <vt:lpstr>Solar by State</vt:lpstr>
      <vt:lpstr>Table 4.8.B</vt:lpstr>
      <vt:lpstr>Gridlab Cap Factors</vt:lpstr>
      <vt:lpstr>BECF-pre-ret</vt:lpstr>
      <vt:lpstr>BECF-pre-nonret</vt:lpstr>
      <vt:lpstr>BECF-new</vt:lpstr>
      <vt:lpstr>cities</vt:lpstr>
      <vt:lpstr>'15 Capacity Factors Annual'!Print_Titles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1-08-02T23:06:15Z</dcterms:modified>
</cp:coreProperties>
</file>